">
        <v>3977</v>
      </c>
      <c r="N41347" s="48">
        <v>0</v>
      </c>
      <c r="O41347" s="48">
        <v>174</v>
      </c>
      <c r="P41347" s="48">
        <v>138</v>
      </c>
      <c r="Q41347" s="48">
        <v>84</v>
      </c>
      <c r="R41347" s="48">
        <v>41</v>
      </c>
      <c r="T41347" s="48">
        <v>1019</v>
      </c>
      <c r="U41347" s="48">
        <v>2125</v>
      </c>
      <c r="W41347" s="48">
        <v>0</v>
      </c>
      <c r="AB41347" s="48">
        <v>-1106</v>
      </c>
      <c r="AJ41347" s="49">
        <v>-4509</v>
      </c>
      <c r="AK41347" s="49">
        <v>4049</v>
      </c>
      <c r="AL41347" s="49">
        <v>449</v>
      </c>
    </row>
    <row r="41348" spans="1:38">
      <c r="A41348" s="37" t="s">
        <v>29</v>
      </c>
      <c r="B41348" s="38">
        <v>43909.083333333336</v>
      </c>
      <c r="C41348" s="39">
        <v>43908</v>
      </c>
      <c r="D41348" s="38">
        <v>43908.791666666664</v>
      </c>
      <c r="E41348" s="40" t="s">
        <v>239</v>
      </c>
      <c r="F41348" s="48">
        <v>10865</v>
      </c>
      <c r="G41348" s="48">
        <v>11195</v>
      </c>
      <c r="H41348" s="48">
        <v>11987</v>
      </c>
      <c r="I41348" s="48">
        <v>5307</v>
      </c>
      <c r="J41348" s="48">
        <v>11539</v>
      </c>
      <c r="K41348" s="48">
        <v>1232</v>
      </c>
      <c r="L41348" s="48">
        <v>5807</v>
      </c>
      <c r="M41348" s="48">
        <v>3971</v>
      </c>
      <c r="N41348" s="48">
        <v>0</v>
      </c>
      <c r="O41348" s="48">
        <v>328</v>
      </c>
      <c r="P41348" s="48">
        <v>53</v>
      </c>
      <c r="Q41348" s="48">
        <v>102</v>
      </c>
      <c r="R41348" s="48">
        <v>46</v>
      </c>
      <c r="T41348" s="48">
        <v>1061</v>
      </c>
      <c r="U41348" s="48">
        <v>2896</v>
      </c>
      <c r="W41348" s="48">
        <v>0</v>
      </c>
      <c r="AB41348" s="48">
        <v>-1835</v>
      </c>
      <c r="AJ41348" s="49">
        <v>-4515</v>
      </c>
      <c r="AK41348" s="49">
        <v>4246</v>
      </c>
      <c r="AL41348" s="49">
        <v>448</v>
      </c>
    </row>
    <row r="41349" spans="1:38">
      <c r="A41349" s="37" t="s">
        <v>29</v>
      </c>
      <c r="B41349" s="38">
        <v>43909.125</v>
      </c>
      <c r="C41349" s="39">
        <v>43908</v>
      </c>
      <c r="D41349" s="38">
        <v>43908.833333333336</v>
      </c>
      <c r="E41349" s="40" t="s">
        <v>239</v>
      </c>
      <c r="F41349" s="48">
        <v>10982</v>
      </c>
      <c r="G41349" s="48">
        <v>11251</v>
      </c>
      <c r="H41349" s="48">
        <v>12330</v>
      </c>
      <c r="I41349" s="48">
        <v>5594</v>
      </c>
      <c r="J41349" s="48">
        <v>11883</v>
      </c>
      <c r="K41349" s="48">
        <v>1214</v>
      </c>
      <c r="L41349" s="48">
        <v>5846</v>
      </c>
      <c r="M41349" s="48">
        <v>3982</v>
      </c>
      <c r="N41349" s="48">
        <v>0</v>
      </c>
      <c r="O41349" s="48">
        <v>614</v>
      </c>
      <c r="P41349" s="48">
        <v>71</v>
      </c>
      <c r="Q41349" s="48">
        <v>109</v>
      </c>
      <c r="R41349" s="48">
        <v>47</v>
      </c>
      <c r="T41349" s="48">
        <v>1354</v>
      </c>
      <c r="U41349" s="48">
        <v>3409</v>
      </c>
      <c r="W41349" s="48">
        <v>0</v>
      </c>
      <c r="AB41349" s="48">
        <v>-2055</v>
      </c>
      <c r="AJ41349" s="49">
        <v>-4515</v>
      </c>
      <c r="AK41349" s="49">
        <v>4240</v>
      </c>
      <c r="AL41349" s="49">
        <v>447</v>
      </c>
    </row>
    <row r="41350" spans="1:38">
      <c r="A41350" s="37" t="s">
        <v>29</v>
      </c>
      <c r="B41350" s="38">
        <v>43909.166666666664</v>
      </c>
      <c r="C41350" s="39">
        <v>43908</v>
      </c>
      <c r="D41350" s="38">
        <v>43908.875</v>
      </c>
      <c r="E41350" s="40" t="s">
        <v>239</v>
      </c>
      <c r="F41350" s="48">
        <v>10809</v>
      </c>
      <c r="G41350" s="48">
        <v>10966</v>
      </c>
      <c r="H41350" s="48">
        <v>12050</v>
      </c>
      <c r="I41350" s="48">
        <v>5598</v>
      </c>
      <c r="J41350" s="48">
        <v>11604</v>
      </c>
      <c r="K41350" s="48">
        <v>1196</v>
      </c>
      <c r="L41350" s="48">
        <v>5579</v>
      </c>
      <c r="M41350" s="48">
        <v>3977</v>
      </c>
      <c r="N41350" s="48">
        <v>0</v>
      </c>
      <c r="O41350" s="48">
        <v>581</v>
      </c>
      <c r="P41350" s="48">
        <v>17</v>
      </c>
      <c r="Q41350" s="48">
        <v>204</v>
      </c>
      <c r="R41350" s="48">
        <v>50</v>
      </c>
      <c r="T41350" s="48">
        <v>1562</v>
      </c>
      <c r="U41350" s="48">
        <v>3407</v>
      </c>
      <c r="W41350" s="48">
        <v>0</v>
      </c>
      <c r="AB41350" s="48">
        <v>-1845</v>
      </c>
      <c r="AJ41350" s="49">
        <v>-4514</v>
      </c>
      <c r="AK41350" s="49">
        <v>4036</v>
      </c>
      <c r="AL41350" s="49">
        <v>446</v>
      </c>
    </row>
    <row r="41351" spans="1:38">
      <c r="A41351" s="37" t="s">
        <v>29</v>
      </c>
      <c r="B41351" s="38">
        <v>43909.208333333336</v>
      </c>
      <c r="C41351" s="39">
        <v>43908</v>
      </c>
      <c r="D41351" s="38">
        <v>43908.916666666664</v>
      </c>
      <c r="E41351" s="40" t="s">
        <v>239</v>
      </c>
      <c r="F41351" s="48">
        <v>10368</v>
      </c>
      <c r="G41351" s="48">
        <v>10511</v>
      </c>
      <c r="H41351" s="48">
        <v>11516</v>
      </c>
      <c r="I41351" s="48">
        <v>5524</v>
      </c>
      <c r="J41351" s="48">
        <v>11068</v>
      </c>
      <c r="K41351" s="48">
        <v>1075</v>
      </c>
      <c r="L41351" s="48">
        <v>5368</v>
      </c>
      <c r="M41351" s="48">
        <v>3985</v>
      </c>
      <c r="N41351" s="48">
        <v>0</v>
      </c>
      <c r="O41351" s="48">
        <v>284</v>
      </c>
      <c r="P41351" s="48">
        <v>11</v>
      </c>
      <c r="Q41351" s="48">
        <v>295</v>
      </c>
      <c r="R41351" s="48">
        <v>50</v>
      </c>
      <c r="T41351" s="48">
        <v>1539</v>
      </c>
      <c r="U41351" s="48">
        <v>3270</v>
      </c>
      <c r="W41351" s="48">
        <v>0</v>
      </c>
      <c r="AB41351" s="48">
        <v>-1731</v>
      </c>
      <c r="AJ41351" s="49">
        <v>-4519</v>
      </c>
      <c r="AK41351" s="49">
        <v>3985</v>
      </c>
      <c r="AL41351" s="49">
        <v>448</v>
      </c>
    </row>
    <row r="41352" spans="1:38">
      <c r="A41352" s="37" t="s">
        <v>29</v>
      </c>
      <c r="B41352" s="38">
        <v>43909.25</v>
      </c>
      <c r="C41352" s="39">
        <v>43908</v>
      </c>
      <c r="D41352" s="38">
        <v>43908.958333333336</v>
      </c>
      <c r="E41352" s="40" t="s">
        <v>239</v>
      </c>
      <c r="F41352" s="48">
        <v>9874</v>
      </c>
      <c r="G41352" s="48">
        <v>9821</v>
      </c>
      <c r="H41352" s="48">
        <v>11420</v>
      </c>
      <c r="I41352" s="48">
        <v>6122</v>
      </c>
      <c r="J41352" s="48">
        <v>10963</v>
      </c>
      <c r="K41352" s="48">
        <v>1089</v>
      </c>
      <c r="L41352" s="48">
        <v>5307</v>
      </c>
      <c r="M41352" s="48">
        <v>3982</v>
      </c>
      <c r="N41352" s="48">
        <v>0</v>
      </c>
      <c r="O41352" s="48">
        <v>168</v>
      </c>
      <c r="P41352" s="48">
        <v>39</v>
      </c>
      <c r="Q41352" s="48">
        <v>338</v>
      </c>
      <c r="R41352" s="48">
        <v>40</v>
      </c>
      <c r="T41352" s="48">
        <v>2270</v>
      </c>
      <c r="U41352" s="48">
        <v>3843</v>
      </c>
      <c r="W41352" s="48">
        <v>0</v>
      </c>
      <c r="AB41352" s="48">
        <v>-1573</v>
      </c>
      <c r="AJ41352" s="49">
        <v>-4523</v>
      </c>
      <c r="AK41352" s="49">
        <v>3852</v>
      </c>
      <c r="AL41352" s="49">
        <v>457</v>
      </c>
    </row>
    <row r="41353" spans="1:38">
      <c r="A41353" s="37" t="s">
        <v>29</v>
      </c>
      <c r="B41353" s="38">
        <v>43909.291666666664</v>
      </c>
      <c r="C41353" s="39">
        <v>43908</v>
      </c>
      <c r="D41353" s="38">
        <v>43909</v>
      </c>
      <c r="E41353" s="40" t="s">
        <v>239</v>
      </c>
      <c r="F41353" s="48">
        <v>9322</v>
      </c>
      <c r="G41353" s="48">
        <v>9333</v>
      </c>
      <c r="H41353" s="48">
        <v>11214</v>
      </c>
      <c r="I41353" s="48">
        <v>6406</v>
      </c>
      <c r="J41353" s="48">
        <v>10755</v>
      </c>
      <c r="K41353" s="48">
        <v>1067</v>
      </c>
      <c r="L41353" s="48">
        <v>4993</v>
      </c>
      <c r="M41353" s="48">
        <v>3985</v>
      </c>
      <c r="N41353" s="48">
        <v>0</v>
      </c>
      <c r="O41353" s="48">
        <v>163</v>
      </c>
      <c r="P41353" s="48">
        <v>42</v>
      </c>
      <c r="Q41353" s="48">
        <v>475</v>
      </c>
      <c r="R41353" s="48">
        <v>30</v>
      </c>
      <c r="T41353" s="48">
        <v>2551</v>
      </c>
      <c r="U41353" s="48">
        <v>4009</v>
      </c>
      <c r="W41353" s="48">
        <v>0</v>
      </c>
      <c r="AB41353" s="48">
        <v>-1458</v>
      </c>
      <c r="AJ41353" s="49">
        <v>-4525</v>
      </c>
      <c r="AK41353" s="49">
        <v>3855</v>
      </c>
      <c r="AL41353" s="49">
        <v>459</v>
      </c>
    </row>
    <row r="41354" spans="1:38">
      <c r="A41354" s="37" t="s">
        <v>29</v>
      </c>
      <c r="B41354" s="38">
        <v>43909.333333333336</v>
      </c>
      <c r="C41354" s="39">
        <v>43909</v>
      </c>
      <c r="D41354" s="38">
        <v>43909.041666666664</v>
      </c>
      <c r="E41354" s="40" t="s">
        <v>239</v>
      </c>
      <c r="F41354" s="48">
        <v>8944</v>
      </c>
      <c r="G41354" s="48">
        <v>8979</v>
      </c>
      <c r="H41354" s="48">
        <v>11058</v>
      </c>
      <c r="I41354" s="48">
        <v>6607</v>
      </c>
      <c r="J41354" s="48">
        <v>10600</v>
      </c>
      <c r="K41354" s="48">
        <v>1035</v>
      </c>
      <c r="L41354" s="48">
        <v>4762</v>
      </c>
      <c r="M41354" s="48">
        <v>3980</v>
      </c>
      <c r="N41354" s="48">
        <v>0</v>
      </c>
      <c r="O41354" s="48">
        <v>66</v>
      </c>
      <c r="P41354" s="48">
        <v>49</v>
      </c>
      <c r="Q41354" s="48">
        <v>674</v>
      </c>
      <c r="R41354" s="48">
        <v>34</v>
      </c>
      <c r="T41354" s="48">
        <v>2780</v>
      </c>
      <c r="U41354" s="48">
        <v>3994</v>
      </c>
      <c r="W41354" s="48">
        <v>0</v>
      </c>
      <c r="AB41354" s="48">
        <v>-1214</v>
      </c>
      <c r="AJ41354" s="49">
        <v>-4528</v>
      </c>
      <c r="AK41354" s="49">
        <v>3827</v>
      </c>
      <c r="AL41354" s="49">
        <v>458</v>
      </c>
    </row>
    <row r="41355" spans="1:38">
      <c r="A41355" s="37" t="s">
        <v>29</v>
      </c>
      <c r="B41355" s="38">
        <v>43909.375</v>
      </c>
      <c r="C41355" s="39">
        <v>43909</v>
      </c>
      <c r="D41355" s="38">
        <v>43909.083333333336</v>
      </c>
      <c r="E41355" s="40" t="s">
        <v>239</v>
      </c>
      <c r="F41355" s="48">
        <v>8815</v>
      </c>
      <c r="G41355" s="48">
        <v>8820</v>
      </c>
      <c r="H41355" s="48">
        <v>11087</v>
      </c>
      <c r="I41355" s="48">
        <v>6786</v>
      </c>
      <c r="J41355" s="48">
        <v>10629</v>
      </c>
      <c r="K41355" s="48">
        <v>1053</v>
      </c>
      <c r="L41355" s="48">
        <v>4656</v>
      </c>
      <c r="M41355" s="48">
        <v>3987</v>
      </c>
      <c r="N41355" s="48">
        <v>0</v>
      </c>
      <c r="O41355" s="48">
        <v>62</v>
      </c>
      <c r="P41355" s="48">
        <v>67</v>
      </c>
      <c r="Q41355" s="48">
        <v>764</v>
      </c>
      <c r="R41355" s="48">
        <v>40</v>
      </c>
      <c r="T41355" s="48">
        <v>2985</v>
      </c>
      <c r="U41355" s="48">
        <v>4026</v>
      </c>
      <c r="W41355" s="48">
        <v>0</v>
      </c>
      <c r="AB41355" s="48">
        <v>-1041</v>
      </c>
      <c r="AJ41355" s="49">
        <v>-4519</v>
      </c>
      <c r="AK41355" s="49">
        <v>3801</v>
      </c>
      <c r="AL41355" s="49">
        <v>458</v>
      </c>
    </row>
    <row r="41356" spans="1:38">
      <c r="A41356" s="37" t="s">
        <v>29</v>
      </c>
      <c r="B41356" s="38">
        <v>43909.416666666664</v>
      </c>
      <c r="C41356" s="39">
        <v>43909</v>
      </c>
      <c r="D41356" s="38">
        <v>43909.125</v>
      </c>
      <c r="E41356" s="40" t="s">
        <v>239</v>
      </c>
      <c r="F41356" s="48">
        <v>8789</v>
      </c>
      <c r="G41356" s="48">
        <v>8739</v>
      </c>
      <c r="H41356" s="48">
        <v>11026</v>
      </c>
      <c r="I41356" s="48">
        <v>6758</v>
      </c>
      <c r="J41356" s="48">
        <v>10569</v>
      </c>
      <c r="K41356" s="48">
        <v>1058</v>
      </c>
      <c r="L41356" s="48">
        <v>4629</v>
      </c>
      <c r="M41356" s="48">
        <v>3976</v>
      </c>
      <c r="N41356" s="48">
        <v>0</v>
      </c>
      <c r="O41356" s="48">
        <v>61</v>
      </c>
      <c r="P41356" s="48">
        <v>84</v>
      </c>
      <c r="Q41356" s="48">
        <v>720</v>
      </c>
      <c r="R41356" s="48">
        <v>41</v>
      </c>
      <c r="T41356" s="48">
        <v>2946</v>
      </c>
      <c r="U41356" s="48">
        <v>3980</v>
      </c>
      <c r="W41356" s="48">
        <v>0</v>
      </c>
      <c r="AB41356" s="48">
        <v>-1034</v>
      </c>
      <c r="AJ41356" s="49">
        <v>-4471</v>
      </c>
      <c r="AK41356" s="49">
        <v>3812</v>
      </c>
      <c r="AL41356" s="49">
        <v>457</v>
      </c>
    </row>
    <row r="41357" spans="1:38">
      <c r="A41357" s="37" t="s">
        <v>29</v>
      </c>
      <c r="B41357" s="38">
        <v>43909.458333333336</v>
      </c>
      <c r="C41357" s="39">
        <v>43909</v>
      </c>
      <c r="D41357" s="38">
        <v>43909.166666666664</v>
      </c>
      <c r="E41357" s="40" t="s">
        <v>239</v>
      </c>
      <c r="F41357" s="48">
        <v>8835</v>
      </c>
      <c r="G41357" s="48">
        <v>8797</v>
      </c>
      <c r="H41357" s="48">
        <v>10983</v>
      </c>
      <c r="I41357" s="48">
        <v>6616</v>
      </c>
      <c r="J41357" s="48">
        <v>10525</v>
      </c>
      <c r="K41357" s="48">
        <v>1079</v>
      </c>
      <c r="L41357" s="48">
        <v>4582</v>
      </c>
      <c r="M41357" s="48">
        <v>3985</v>
      </c>
      <c r="N41357" s="48">
        <v>0</v>
      </c>
      <c r="O41357" s="48">
        <v>45</v>
      </c>
      <c r="P41357" s="48">
        <v>86</v>
      </c>
      <c r="Q41357" s="48">
        <v>722</v>
      </c>
      <c r="R41357" s="48">
        <v>26</v>
      </c>
      <c r="T41357" s="48">
        <v>2828</v>
      </c>
      <c r="U41357" s="48">
        <v>3950</v>
      </c>
      <c r="W41357" s="48">
        <v>0</v>
      </c>
      <c r="AB41357" s="48">
        <v>-1122</v>
      </c>
      <c r="AJ41357" s="49">
        <v>-4430</v>
      </c>
      <c r="AK41357" s="49">
        <v>3788</v>
      </c>
      <c r="AL41357" s="49">
        <v>458</v>
      </c>
    </row>
    <row r="41358" spans="1:38">
      <c r="A41358" s="37" t="s">
        <v>29</v>
      </c>
      <c r="B41358" s="38">
        <v>43909.5</v>
      </c>
      <c r="C41358" s="39">
        <v>43909</v>
      </c>
      <c r="D41358" s="38">
        <v>43909.208333333336</v>
      </c>
      <c r="E41358" s="40" t="s">
        <v>239</v>
      </c>
      <c r="F41358" s="48">
        <v>9199</v>
      </c>
      <c r="G41358" s="48">
        <v>9153</v>
      </c>
      <c r="H41358" s="48">
        <v>11063</v>
      </c>
      <c r="I41358" s="48">
        <v>6343</v>
      </c>
      <c r="J41358" s="48">
        <v>10605</v>
      </c>
      <c r="K41358" s="48">
        <v>1073</v>
      </c>
      <c r="L41358" s="48">
        <v>4681</v>
      </c>
      <c r="M41358" s="48">
        <v>3982</v>
      </c>
      <c r="N41358" s="48">
        <v>0</v>
      </c>
      <c r="O41358" s="48">
        <v>40</v>
      </c>
      <c r="P41358" s="48">
        <v>82</v>
      </c>
      <c r="Q41358" s="48">
        <v>713</v>
      </c>
      <c r="R41358" s="48">
        <v>34</v>
      </c>
      <c r="T41358" s="48">
        <v>2630</v>
      </c>
      <c r="U41358" s="48">
        <v>3916</v>
      </c>
      <c r="W41358" s="48">
        <v>0</v>
      </c>
      <c r="AB41358" s="48">
        <v>-1286</v>
      </c>
      <c r="AJ41358" s="49">
        <v>-4433</v>
      </c>
      <c r="AK41358" s="49">
        <v>3713</v>
      </c>
      <c r="AL41358" s="49">
        <v>458</v>
      </c>
    </row>
    <row r="41359" spans="1:38">
      <c r="A41359" s="37" t="s">
        <v>29</v>
      </c>
      <c r="B41359" s="38">
        <v>43909.541666666664</v>
      </c>
      <c r="C41359" s="39">
        <v>43909</v>
      </c>
      <c r="D41359" s="38">
        <v>43909.25</v>
      </c>
      <c r="E41359" s="40" t="s">
        <v>239</v>
      </c>
      <c r="F41359" s="48">
        <v>9876</v>
      </c>
      <c r="G41359" s="48">
        <v>9654</v>
      </c>
      <c r="H41359" s="48">
        <v>11485</v>
      </c>
      <c r="I41359" s="48">
        <v>6302</v>
      </c>
      <c r="J41359" s="48">
        <v>11027</v>
      </c>
      <c r="K41359" s="48">
        <v>1135</v>
      </c>
      <c r="L41359" s="48">
        <v>5080</v>
      </c>
      <c r="M41359" s="48">
        <v>3984</v>
      </c>
      <c r="N41359" s="48">
        <v>0</v>
      </c>
      <c r="O41359" s="48">
        <v>47</v>
      </c>
      <c r="P41359" s="48">
        <v>54</v>
      </c>
      <c r="Q41359" s="48">
        <v>685</v>
      </c>
      <c r="R41359" s="48">
        <v>42</v>
      </c>
      <c r="T41359" s="48">
        <v>2479</v>
      </c>
      <c r="U41359" s="48">
        <v>3933</v>
      </c>
      <c r="W41359" s="48">
        <v>0</v>
      </c>
      <c r="AB41359" s="48">
        <v>-1454</v>
      </c>
      <c r="AJ41359" s="49">
        <v>-4471</v>
      </c>
      <c r="AK41359" s="49">
        <v>3823</v>
      </c>
      <c r="AL41359" s="49">
        <v>458</v>
      </c>
    </row>
    <row r="41360" spans="1:38">
      <c r="A41360" s="37" t="s">
        <v>29</v>
      </c>
      <c r="B41360" s="38">
        <v>43909.583333333336</v>
      </c>
      <c r="C41360" s="39">
        <v>43909</v>
      </c>
      <c r="D41360" s="38">
        <v>43909.291666666664</v>
      </c>
      <c r="E41360" s="40" t="s">
        <v>239</v>
      </c>
      <c r="F41360" s="48">
        <v>10371</v>
      </c>
      <c r="G41360" s="48">
        <v>10216</v>
      </c>
      <c r="H41360" s="48">
        <v>12063</v>
      </c>
      <c r="I41360" s="48">
        <v>6360</v>
      </c>
      <c r="J41360" s="48">
        <v>11615</v>
      </c>
      <c r="K41360" s="48">
        <v>1178</v>
      </c>
      <c r="L41360" s="48">
        <v>5394</v>
      </c>
      <c r="M41360" s="48">
        <v>3989</v>
      </c>
      <c r="N41360" s="48">
        <v>0</v>
      </c>
      <c r="O41360" s="48">
        <v>308</v>
      </c>
      <c r="P41360" s="48">
        <v>70</v>
      </c>
      <c r="Q41360" s="48">
        <v>634</v>
      </c>
      <c r="R41360" s="48">
        <v>42</v>
      </c>
      <c r="T41360" s="48">
        <v>2569</v>
      </c>
      <c r="U41360" s="48">
        <v>4024</v>
      </c>
      <c r="W41360" s="48">
        <v>0</v>
      </c>
      <c r="AB41360" s="48">
        <v>-1455</v>
      </c>
      <c r="AJ41360" s="49">
        <v>-4513</v>
      </c>
      <c r="AK41360" s="49">
        <v>3791</v>
      </c>
      <c r="AL41360" s="49">
        <v>448</v>
      </c>
    </row>
    <row r="41361" spans="1:38">
      <c r="A41361" s="37" t="s">
        <v>29</v>
      </c>
      <c r="B41361" s="38">
        <v>43909.625</v>
      </c>
      <c r="C41361" s="39">
        <v>43909</v>
      </c>
      <c r="D41361" s="38">
        <v>43909.333333333336</v>
      </c>
      <c r="E41361" s="40" t="s">
        <v>239</v>
      </c>
      <c r="F41361" s="48">
        <v>10570</v>
      </c>
      <c r="G41361" s="48">
        <v>10162</v>
      </c>
      <c r="H41361" s="48">
        <v>11718</v>
      </c>
      <c r="I41361" s="48">
        <v>6078</v>
      </c>
      <c r="J41361" s="48">
        <v>11256</v>
      </c>
      <c r="K41361" s="48">
        <v>1212</v>
      </c>
      <c r="L41361" s="48">
        <v>4851</v>
      </c>
      <c r="M41361" s="48">
        <v>3987</v>
      </c>
      <c r="N41361" s="48">
        <v>0</v>
      </c>
      <c r="O41361" s="48">
        <v>247</v>
      </c>
      <c r="P41361" s="48">
        <v>520</v>
      </c>
      <c r="Q41361" s="48">
        <v>401</v>
      </c>
      <c r="R41361" s="48">
        <v>38</v>
      </c>
      <c r="T41361" s="48">
        <v>2117</v>
      </c>
      <c r="U41361" s="48">
        <v>3564</v>
      </c>
      <c r="W41361" s="48">
        <v>0</v>
      </c>
      <c r="AB41361" s="48">
        <v>-1447</v>
      </c>
      <c r="AJ41361" s="49">
        <v>-4522</v>
      </c>
      <c r="AK41361" s="49">
        <v>3961</v>
      </c>
      <c r="AL41361" s="49">
        <v>462</v>
      </c>
    </row>
    <row r="41362" spans="1:38">
      <c r="A41362" s="37" t="s">
        <v>29</v>
      </c>
      <c r="B41362" s="38">
        <v>43909.666666666664</v>
      </c>
      <c r="C41362" s="39">
        <v>43909</v>
      </c>
      <c r="D41362" s="38">
        <v>43909.375</v>
      </c>
      <c r="E41362" s="40" t="s">
        <v>239</v>
      </c>
      <c r="F41362" s="48">
        <v>10532</v>
      </c>
      <c r="G41362" s="48">
        <v>9934</v>
      </c>
      <c r="H41362" s="48">
        <v>11398</v>
      </c>
      <c r="I41362" s="48">
        <v>5980</v>
      </c>
      <c r="J41362" s="48">
        <v>10916</v>
      </c>
      <c r="K41362" s="48">
        <v>1115</v>
      </c>
      <c r="L41362" s="48">
        <v>3877</v>
      </c>
      <c r="M41362" s="48">
        <v>3989</v>
      </c>
      <c r="N41362" s="48">
        <v>0</v>
      </c>
      <c r="O41362" s="48">
        <v>124</v>
      </c>
      <c r="P41362" s="48">
        <v>1272</v>
      </c>
      <c r="Q41362" s="48">
        <v>497</v>
      </c>
      <c r="R41362" s="48">
        <v>42</v>
      </c>
      <c r="T41362" s="48">
        <v>1928</v>
      </c>
      <c r="U41362" s="48">
        <v>3313</v>
      </c>
      <c r="W41362" s="48">
        <v>0</v>
      </c>
      <c r="AB41362" s="48">
        <v>-1385</v>
      </c>
      <c r="AJ41362" s="49">
        <v>-4516</v>
      </c>
      <c r="AK41362" s="49">
        <v>4052</v>
      </c>
      <c r="AL41362" s="49">
        <v>482</v>
      </c>
    </row>
    <row r="41363" spans="1:38">
      <c r="A41363" s="37" t="s">
        <v>29</v>
      </c>
      <c r="B41363" s="38">
        <v>43909.708333333336</v>
      </c>
      <c r="C41363" s="39">
        <v>43909</v>
      </c>
      <c r="D41363" s="38">
        <v>43909.416666666664</v>
      </c>
      <c r="E41363" s="40" t="s">
        <v>239</v>
      </c>
      <c r="F41363" s="48">
        <v>10168</v>
      </c>
      <c r="G41363" s="48">
        <v>9546</v>
      </c>
      <c r="H41363" s="48">
        <v>11539</v>
      </c>
      <c r="I41363" s="48">
        <v>6496</v>
      </c>
      <c r="J41363" s="48">
        <v>11064</v>
      </c>
      <c r="K41363" s="48">
        <v>1102</v>
      </c>
      <c r="L41363" s="48">
        <v>3659</v>
      </c>
      <c r="M41363" s="48">
        <v>3985</v>
      </c>
      <c r="N41363" s="48">
        <v>0</v>
      </c>
      <c r="O41363" s="48">
        <v>128</v>
      </c>
      <c r="P41363" s="48">
        <v>1464</v>
      </c>
      <c r="Q41363" s="48">
        <v>688</v>
      </c>
      <c r="R41363" s="48">
        <v>38</v>
      </c>
      <c r="T41363" s="48">
        <v>2747</v>
      </c>
      <c r="U41363" s="48">
        <v>3567</v>
      </c>
      <c r="W41363" s="48">
        <v>0</v>
      </c>
      <c r="AB41363" s="48">
        <v>-820</v>
      </c>
      <c r="AJ41363" s="49">
        <v>-4503</v>
      </c>
      <c r="AK41363" s="49">
        <v>3749</v>
      </c>
      <c r="AL41363" s="49">
        <v>475</v>
      </c>
    </row>
    <row r="41364" spans="1:38">
      <c r="A41364" s="37" t="s">
        <v>29</v>
      </c>
      <c r="B41364" s="38">
        <v>43909.75</v>
      </c>
      <c r="C41364" s="39">
        <v>43909</v>
      </c>
      <c r="D41364" s="38">
        <v>43909.458333333336</v>
      </c>
      <c r="E41364" s="40" t="s">
        <v>239</v>
      </c>
      <c r="F41364" s="48">
        <v>9875</v>
      </c>
      <c r="G41364" s="48">
        <v>9212</v>
      </c>
      <c r="H41364" s="48">
        <v>11906</v>
      </c>
      <c r="I41364" s="48">
        <v>7209</v>
      </c>
      <c r="J41364" s="48">
        <v>11455</v>
      </c>
      <c r="K41364" s="48">
        <v>1116</v>
      </c>
      <c r="L41364" s="48">
        <v>3791</v>
      </c>
      <c r="M41364" s="48">
        <v>3983</v>
      </c>
      <c r="N41364" s="48">
        <v>0</v>
      </c>
      <c r="O41364" s="48">
        <v>134</v>
      </c>
      <c r="P41364" s="48">
        <v>1674</v>
      </c>
      <c r="Q41364" s="48">
        <v>720</v>
      </c>
      <c r="R41364" s="48">
        <v>37</v>
      </c>
      <c r="T41364" s="48">
        <v>3476</v>
      </c>
      <c r="U41364" s="48">
        <v>3940</v>
      </c>
      <c r="W41364" s="48">
        <v>0</v>
      </c>
      <c r="AB41364" s="48">
        <v>-464</v>
      </c>
      <c r="AJ41364" s="49">
        <v>-4515</v>
      </c>
      <c r="AK41364" s="49">
        <v>3733</v>
      </c>
      <c r="AL41364" s="49">
        <v>451</v>
      </c>
    </row>
    <row r="41365" spans="1:38">
      <c r="A41365" s="37" t="s">
        <v>29</v>
      </c>
      <c r="B41365" s="38">
        <v>43909.791666666664</v>
      </c>
      <c r="C41365" s="39">
        <v>43909</v>
      </c>
      <c r="D41365" s="38">
        <v>43909.5</v>
      </c>
      <c r="E41365" s="40" t="s">
        <v>239</v>
      </c>
      <c r="F41365" s="48">
        <v>9710</v>
      </c>
      <c r="G41365" s="48">
        <v>9017</v>
      </c>
      <c r="H41365" s="48">
        <v>11550</v>
      </c>
      <c r="I41365" s="48">
        <v>6920</v>
      </c>
      <c r="J41365" s="48">
        <v>11126</v>
      </c>
      <c r="K41365" s="48">
        <v>1085</v>
      </c>
      <c r="L41365" s="48">
        <v>3466</v>
      </c>
      <c r="M41365" s="48">
        <v>3987</v>
      </c>
      <c r="N41365" s="48">
        <v>0</v>
      </c>
      <c r="O41365" s="48">
        <v>99</v>
      </c>
      <c r="P41365" s="48">
        <v>1737</v>
      </c>
      <c r="Q41365" s="48">
        <v>713</v>
      </c>
      <c r="R41365" s="48">
        <v>39</v>
      </c>
      <c r="T41365" s="48">
        <v>3181</v>
      </c>
      <c r="U41365" s="48">
        <v>3634</v>
      </c>
      <c r="W41365" s="48">
        <v>0</v>
      </c>
      <c r="AB41365" s="48">
        <v>-453</v>
      </c>
      <c r="AJ41365" s="49">
        <v>-4387</v>
      </c>
      <c r="AK41365" s="49">
        <v>3739</v>
      </c>
      <c r="AL41365" s="49">
        <v>424</v>
      </c>
    </row>
    <row r="41366" spans="1:38">
      <c r="A41366" s="37" t="s">
        <v>29</v>
      </c>
      <c r="B41366" s="38">
        <v>43909.833333333336</v>
      </c>
      <c r="C41366" s="39">
        <v>43909</v>
      </c>
      <c r="D41366" s="38">
        <v>43909.541666666664</v>
      </c>
      <c r="E41366" s="40" t="s">
        <v>239</v>
      </c>
      <c r="F41366" s="48">
        <v>9659</v>
      </c>
      <c r="G41366" s="48">
        <v>8951</v>
      </c>
      <c r="H41366" s="48">
        <v>11351</v>
      </c>
      <c r="I41366" s="48">
        <v>6815</v>
      </c>
      <c r="J41366" s="48">
        <v>10933</v>
      </c>
      <c r="K41366" s="48">
        <v>1076</v>
      </c>
      <c r="L41366" s="48">
        <v>3690</v>
      </c>
      <c r="M41366" s="48">
        <v>3983</v>
      </c>
      <c r="N41366" s="48">
        <v>0</v>
      </c>
      <c r="O41366" s="48">
        <v>96</v>
      </c>
      <c r="P41366" s="48">
        <v>1426</v>
      </c>
      <c r="Q41366" s="48">
        <v>622</v>
      </c>
      <c r="R41366" s="48">
        <v>40</v>
      </c>
      <c r="T41366" s="48">
        <v>2965</v>
      </c>
      <c r="U41366" s="48">
        <v>3217</v>
      </c>
      <c r="W41366" s="48">
        <v>0</v>
      </c>
      <c r="AB41366" s="48">
        <v>-252</v>
      </c>
      <c r="AJ41366" s="49">
        <v>-4415</v>
      </c>
      <c r="AK41366" s="49">
        <v>3850</v>
      </c>
      <c r="AL41366" s="49">
        <v>418</v>
      </c>
    </row>
    <row r="41367" spans="1:38">
      <c r="A41367" s="37" t="s">
        <v>29</v>
      </c>
      <c r="B41367" s="38">
        <v>43909.875</v>
      </c>
      <c r="C41367" s="39">
        <v>43909</v>
      </c>
      <c r="D41367" s="38">
        <v>43909.583333333336</v>
      </c>
      <c r="E41367" s="40" t="s">
        <v>239</v>
      </c>
      <c r="F41367" s="48">
        <v>9546</v>
      </c>
      <c r="G41367" s="48">
        <v>8825</v>
      </c>
      <c r="H41367" s="48">
        <v>11195</v>
      </c>
      <c r="I41367" s="48">
        <v>6775</v>
      </c>
      <c r="J41367" s="48">
        <v>10789</v>
      </c>
      <c r="K41367" s="48">
        <v>1071</v>
      </c>
      <c r="L41367" s="48">
        <v>3563</v>
      </c>
      <c r="M41367" s="48">
        <v>3981</v>
      </c>
      <c r="N41367" s="48">
        <v>0</v>
      </c>
      <c r="O41367" s="48">
        <v>70</v>
      </c>
      <c r="P41367" s="48">
        <v>1442</v>
      </c>
      <c r="Q41367" s="48">
        <v>627</v>
      </c>
      <c r="R41367" s="48">
        <v>35</v>
      </c>
      <c r="T41367" s="48">
        <v>2896</v>
      </c>
      <c r="U41367" s="48">
        <v>3281</v>
      </c>
      <c r="W41367" s="48">
        <v>0</v>
      </c>
      <c r="AB41367" s="48">
        <v>-385</v>
      </c>
      <c r="AJ41367" s="49">
        <v>-4405</v>
      </c>
      <c r="AK41367" s="49">
        <v>3879</v>
      </c>
      <c r="AL41367" s="49">
        <v>406</v>
      </c>
    </row>
    <row r="41368" spans="1:38">
      <c r="A41368" s="37" t="s">
        <v>29</v>
      </c>
      <c r="B41368" s="38">
        <v>43909.916666666664</v>
      </c>
      <c r="C41368" s="39">
        <v>43909</v>
      </c>
      <c r="D41368" s="38">
        <v>43909.625</v>
      </c>
      <c r="E41368" s="40" t="s">
        <v>239</v>
      </c>
      <c r="F41368" s="48">
        <v>9499</v>
      </c>
      <c r="G41368" s="48">
        <v>8703</v>
      </c>
      <c r="H41368" s="48">
        <v>11277</v>
      </c>
      <c r="I41368" s="48">
        <v>7050</v>
      </c>
      <c r="J41368" s="48">
        <v>10846</v>
      </c>
      <c r="K41368" s="48">
        <v>1082</v>
      </c>
      <c r="L41368" s="48">
        <v>3592</v>
      </c>
      <c r="M41368" s="48">
        <v>3982</v>
      </c>
      <c r="N41368" s="48">
        <v>0</v>
      </c>
      <c r="O41368" s="48">
        <v>51</v>
      </c>
      <c r="P41368" s="48">
        <v>1413</v>
      </c>
      <c r="Q41368" s="48">
        <v>683</v>
      </c>
      <c r="R41368" s="48">
        <v>43</v>
      </c>
      <c r="T41368" s="48">
        <v>3161</v>
      </c>
      <c r="U41368" s="48">
        <v>3355</v>
      </c>
      <c r="W41368" s="48">
        <v>0</v>
      </c>
      <c r="AB41368" s="48">
        <v>-194</v>
      </c>
      <c r="AJ41368" s="49">
        <v>-4476</v>
      </c>
      <c r="AK41368" s="49">
        <v>3889</v>
      </c>
      <c r="AL41368" s="49">
        <v>431</v>
      </c>
    </row>
    <row r="41369" spans="1:38">
      <c r="A41369" s="37" t="s">
        <v>29</v>
      </c>
      <c r="B41369" s="38">
        <v>43909.958333333336</v>
      </c>
      <c r="C41369" s="39">
        <v>43909</v>
      </c>
      <c r="D41369" s="38">
        <v>43909.666666666664</v>
      </c>
      <c r="E41369" s="40" t="s">
        <v>239</v>
      </c>
      <c r="F41369" s="48">
        <v>9551</v>
      </c>
      <c r="G41369" s="48">
        <v>8777</v>
      </c>
      <c r="H41369" s="48">
        <v>11160</v>
      </c>
      <c r="I41369" s="48">
        <v>6899</v>
      </c>
      <c r="J41369" s="48">
        <v>10727</v>
      </c>
      <c r="K41369" s="48">
        <v>1083</v>
      </c>
      <c r="L41369" s="48">
        <v>3406</v>
      </c>
      <c r="M41369" s="48">
        <v>3981</v>
      </c>
      <c r="N41369" s="48">
        <v>0</v>
      </c>
      <c r="O41369" s="48">
        <v>101</v>
      </c>
      <c r="P41369" s="48">
        <v>1459</v>
      </c>
      <c r="Q41369" s="48">
        <v>656</v>
      </c>
      <c r="R41369" s="48">
        <v>41</v>
      </c>
      <c r="T41369" s="48">
        <v>3105</v>
      </c>
      <c r="U41369" s="48">
        <v>3230</v>
      </c>
      <c r="W41369" s="48">
        <v>0</v>
      </c>
      <c r="AB41369" s="48">
        <v>-125</v>
      </c>
      <c r="AJ41369" s="49">
        <v>-4516</v>
      </c>
      <c r="AK41369" s="49">
        <v>3794</v>
      </c>
      <c r="AL41369" s="49">
        <v>433</v>
      </c>
    </row>
    <row r="41370" spans="1:38">
      <c r="A41370" s="37" t="s">
        <v>29</v>
      </c>
      <c r="B41370" s="38">
        <v>43910</v>
      </c>
      <c r="C41370" s="39">
        <v>43909</v>
      </c>
      <c r="D41370" s="38">
        <v>43909.708333333336</v>
      </c>
      <c r="E41370" s="40" t="s">
        <v>239</v>
      </c>
      <c r="F41370" s="48">
        <v>9746</v>
      </c>
      <c r="G41370" s="48">
        <v>9151</v>
      </c>
      <c r="H41370" s="48">
        <v>11057</v>
      </c>
      <c r="I41370" s="48">
        <v>6417</v>
      </c>
      <c r="J41370" s="48">
        <v>10582</v>
      </c>
      <c r="K41370" s="48">
        <v>1085</v>
      </c>
      <c r="L41370" s="48">
        <v>3560</v>
      </c>
      <c r="M41370" s="48">
        <v>3981</v>
      </c>
      <c r="N41370" s="48">
        <v>0</v>
      </c>
      <c r="O41370" s="48">
        <v>142</v>
      </c>
      <c r="P41370" s="48">
        <v>1131</v>
      </c>
      <c r="Q41370" s="48">
        <v>641</v>
      </c>
      <c r="R41370" s="48">
        <v>42</v>
      </c>
      <c r="T41370" s="48">
        <v>2670</v>
      </c>
      <c r="U41370" s="48">
        <v>2888</v>
      </c>
      <c r="W41370" s="48">
        <v>0</v>
      </c>
      <c r="AB41370" s="48">
        <v>-218</v>
      </c>
      <c r="AJ41370" s="49">
        <v>-4511</v>
      </c>
      <c r="AK41370" s="49">
        <v>3747</v>
      </c>
      <c r="AL41370" s="49">
        <v>475</v>
      </c>
    </row>
    <row r="41371" spans="1:38">
      <c r="A41371" s="37" t="s">
        <v>29</v>
      </c>
      <c r="B41371" s="38">
        <v>43910.041666666664</v>
      </c>
      <c r="C41371" s="39">
        <v>43909</v>
      </c>
      <c r="D41371" s="38">
        <v>43909.75</v>
      </c>
      <c r="E41371" s="40" t="s">
        <v>239</v>
      </c>
      <c r="F41371" s="48">
        <v>10208</v>
      </c>
      <c r="G41371" s="48">
        <v>9812</v>
      </c>
      <c r="H41371" s="48">
        <v>11396</v>
      </c>
      <c r="I41371" s="48">
        <v>6048</v>
      </c>
      <c r="J41371" s="48">
        <v>10931</v>
      </c>
      <c r="K41371" s="48">
        <v>1207</v>
      </c>
      <c r="L41371" s="48">
        <v>4325</v>
      </c>
      <c r="M41371" s="48">
        <v>3983</v>
      </c>
      <c r="N41371" s="48">
        <v>0</v>
      </c>
      <c r="O41371" s="48">
        <v>155</v>
      </c>
      <c r="P41371" s="48">
        <v>639</v>
      </c>
      <c r="Q41371" s="48">
        <v>584</v>
      </c>
      <c r="R41371" s="48">
        <v>38</v>
      </c>
      <c r="T41371" s="48">
        <v>2297</v>
      </c>
      <c r="U41371" s="48">
        <v>3205</v>
      </c>
      <c r="W41371" s="48">
        <v>0</v>
      </c>
      <c r="AB41371" s="48">
        <v>-908</v>
      </c>
      <c r="AJ41371" s="49">
        <v>-4464</v>
      </c>
      <c r="AK41371" s="49">
        <v>3751</v>
      </c>
      <c r="AL41371" s="49">
        <v>465</v>
      </c>
    </row>
    <row r="41372" spans="1:38">
      <c r="A41372" s="37" t="s">
        <v>29</v>
      </c>
      <c r="B41372" s="38">
        <v>43910.083333333336</v>
      </c>
      <c r="C41372" s="39">
        <v>43909</v>
      </c>
      <c r="D41372" s="38">
        <v>43909.791666666664</v>
      </c>
      <c r="E41372" s="40" t="s">
        <v>239</v>
      </c>
      <c r="F41372" s="48">
        <v>10831</v>
      </c>
      <c r="G41372" s="48">
        <v>10423</v>
      </c>
      <c r="H41372" s="48">
        <v>11751</v>
      </c>
      <c r="I41372" s="48">
        <v>5777</v>
      </c>
      <c r="J41372" s="48">
        <v>11302</v>
      </c>
      <c r="K41372" s="48">
        <v>1256</v>
      </c>
      <c r="L41372" s="48">
        <v>5080</v>
      </c>
      <c r="M41372" s="48">
        <v>3981</v>
      </c>
      <c r="N41372" s="48">
        <v>0</v>
      </c>
      <c r="O41372" s="48">
        <v>177</v>
      </c>
      <c r="P41372" s="48">
        <v>182</v>
      </c>
      <c r="Q41372" s="48">
        <v>577</v>
      </c>
      <c r="R41372" s="48">
        <v>49</v>
      </c>
      <c r="T41372" s="48">
        <v>1915</v>
      </c>
      <c r="U41372" s="48">
        <v>3405</v>
      </c>
      <c r="W41372" s="48">
        <v>0</v>
      </c>
      <c r="AB41372" s="48">
        <v>-1490</v>
      </c>
      <c r="AJ41372" s="49">
        <v>-4449</v>
      </c>
      <c r="AK41372" s="49">
        <v>3862</v>
      </c>
      <c r="AL41372" s="49">
        <v>449</v>
      </c>
    </row>
    <row r="41373" spans="1:38">
      <c r="A41373" s="37" t="s">
        <v>29</v>
      </c>
      <c r="B41373" s="38">
        <v>43910.125</v>
      </c>
      <c r="C41373" s="39">
        <v>43909</v>
      </c>
      <c r="D41373" s="38">
        <v>43909.833333333336</v>
      </c>
      <c r="E41373" s="40" t="s">
        <v>239</v>
      </c>
      <c r="F41373" s="48">
        <v>11070</v>
      </c>
      <c r="G41373" s="48">
        <v>10652</v>
      </c>
      <c r="H41373" s="48">
        <v>12228</v>
      </c>
      <c r="I41373" s="48">
        <v>6079</v>
      </c>
      <c r="J41373" s="48">
        <v>11782</v>
      </c>
      <c r="K41373" s="48">
        <v>1274</v>
      </c>
      <c r="L41373" s="48">
        <v>5344</v>
      </c>
      <c r="M41373" s="48">
        <v>3983</v>
      </c>
      <c r="N41373" s="48">
        <v>0</v>
      </c>
      <c r="O41373" s="48">
        <v>450</v>
      </c>
      <c r="P41373" s="48">
        <v>110</v>
      </c>
      <c r="Q41373" s="48">
        <v>572</v>
      </c>
      <c r="R41373" s="48">
        <v>49</v>
      </c>
      <c r="T41373" s="48">
        <v>2146</v>
      </c>
      <c r="U41373" s="48">
        <v>3765</v>
      </c>
      <c r="W41373" s="48">
        <v>0</v>
      </c>
      <c r="AB41373" s="48">
        <v>-1619</v>
      </c>
      <c r="AJ41373" s="49">
        <v>-4503</v>
      </c>
      <c r="AK41373" s="49">
        <v>3933</v>
      </c>
      <c r="AL41373" s="49">
        <v>446</v>
      </c>
    </row>
    <row r="41374" spans="1:38">
      <c r="A41374" s="37" t="s">
        <v>29</v>
      </c>
      <c r="B41374" s="38">
        <v>43910.166666666664</v>
      </c>
      <c r="C41374" s="39">
        <v>43909</v>
      </c>
      <c r="D41374" s="38">
        <v>43909.875</v>
      </c>
      <c r="E41374" s="40" t="s">
        <v>239</v>
      </c>
      <c r="F41374" s="48">
        <v>10872</v>
      </c>
      <c r="G41374" s="48">
        <v>10451</v>
      </c>
      <c r="H41374" s="48">
        <v>12109</v>
      </c>
      <c r="I41374" s="48">
        <v>6177</v>
      </c>
      <c r="J41374" s="48">
        <v>11661</v>
      </c>
      <c r="K41374" s="48">
        <v>1277</v>
      </c>
      <c r="L41374" s="48">
        <v>5289</v>
      </c>
      <c r="M41374" s="48">
        <v>3982</v>
      </c>
      <c r="N41374" s="48">
        <v>0</v>
      </c>
      <c r="O41374" s="48">
        <v>458</v>
      </c>
      <c r="P41374" s="48">
        <v>53</v>
      </c>
      <c r="Q41374" s="48">
        <v>551</v>
      </c>
      <c r="R41374" s="48">
        <v>51</v>
      </c>
      <c r="T41374" s="48">
        <v>2246</v>
      </c>
      <c r="U41374" s="48">
        <v>3767</v>
      </c>
      <c r="W41374" s="48">
        <v>0</v>
      </c>
      <c r="AB41374" s="48">
        <v>-1521</v>
      </c>
      <c r="AJ41374" s="49">
        <v>-4519</v>
      </c>
      <c r="AK41374" s="49">
        <v>3931</v>
      </c>
      <c r="AL41374" s="49">
        <v>448</v>
      </c>
    </row>
    <row r="41375" spans="1:38">
      <c r="A41375" s="37" t="s">
        <v>29</v>
      </c>
      <c r="B41375" s="38">
        <v>43910.208333333336</v>
      </c>
      <c r="C41375" s="39">
        <v>43909</v>
      </c>
      <c r="D41375" s="38">
        <v>43909.916666666664</v>
      </c>
      <c r="E41375" s="40" t="s">
        <v>239</v>
      </c>
      <c r="F41375" s="48">
        <v>10407</v>
      </c>
      <c r="G41375" s="48">
        <v>10050</v>
      </c>
      <c r="H41375" s="48">
        <v>11480</v>
      </c>
      <c r="I41375" s="48">
        <v>5950</v>
      </c>
      <c r="J41375" s="48">
        <v>11032</v>
      </c>
      <c r="K41375" s="48">
        <v>1268</v>
      </c>
      <c r="L41375" s="48">
        <v>5205</v>
      </c>
      <c r="M41375" s="48">
        <v>3983</v>
      </c>
      <c r="N41375" s="48">
        <v>0</v>
      </c>
      <c r="O41375" s="48">
        <v>174</v>
      </c>
      <c r="P41375" s="48">
        <v>31</v>
      </c>
      <c r="Q41375" s="48">
        <v>321</v>
      </c>
      <c r="R41375" s="48">
        <v>50</v>
      </c>
      <c r="T41375" s="48">
        <v>1984</v>
      </c>
      <c r="U41375" s="48">
        <v>3580</v>
      </c>
      <c r="W41375" s="48">
        <v>0</v>
      </c>
      <c r="AB41375" s="48">
        <v>-1596</v>
      </c>
      <c r="AJ41375" s="49">
        <v>-4520</v>
      </c>
      <c r="AK41375" s="49">
        <v>3966</v>
      </c>
      <c r="AL41375" s="49">
        <v>448</v>
      </c>
    </row>
    <row r="41376" spans="1:38">
      <c r="A41376" s="37" t="s">
        <v>29</v>
      </c>
      <c r="B41376" s="38">
        <v>43910.25</v>
      </c>
      <c r="C41376" s="39">
        <v>43909</v>
      </c>
      <c r="D41376" s="38">
        <v>43909.958333333336</v>
      </c>
      <c r="E41376" s="40" t="s">
        <v>239</v>
      </c>
      <c r="F41376" s="48">
        <v>9997</v>
      </c>
      <c r="G41376" s="48">
        <v>9515</v>
      </c>
      <c r="H41376" s="48">
        <v>11373</v>
      </c>
      <c r="I41376" s="48">
        <v>6384</v>
      </c>
      <c r="J41376" s="48">
        <v>10915</v>
      </c>
      <c r="K41376" s="48">
        <v>1265</v>
      </c>
      <c r="L41376" s="48">
        <v>5086</v>
      </c>
      <c r="M41376" s="48">
        <v>3988</v>
      </c>
      <c r="N41376" s="48">
        <v>0</v>
      </c>
      <c r="O41376" s="48">
        <v>214</v>
      </c>
      <c r="P41376" s="48">
        <v>10</v>
      </c>
      <c r="Q41376" s="48">
        <v>311</v>
      </c>
      <c r="R41376" s="48">
        <v>41</v>
      </c>
      <c r="T41376" s="48">
        <v>2400</v>
      </c>
      <c r="U41376" s="48">
        <v>3932</v>
      </c>
      <c r="W41376" s="48">
        <v>0</v>
      </c>
      <c r="AB41376" s="48">
        <v>-1532</v>
      </c>
      <c r="AJ41376" s="49">
        <v>-4526</v>
      </c>
      <c r="AK41376" s="49">
        <v>3984</v>
      </c>
      <c r="AL41376" s="49">
        <v>458</v>
      </c>
    </row>
    <row r="41377" spans="1:38">
      <c r="A41377" s="37" t="s">
        <v>29</v>
      </c>
      <c r="B41377" s="38">
        <v>43910.291666666664</v>
      </c>
      <c r="C41377" s="39">
        <v>43909</v>
      </c>
      <c r="D41377" s="38">
        <v>43910</v>
      </c>
      <c r="E41377" s="40" t="s">
        <v>239</v>
      </c>
      <c r="F41377" s="48">
        <v>9509</v>
      </c>
      <c r="G41377" s="48">
        <v>9006</v>
      </c>
      <c r="H41377" s="48">
        <v>10985</v>
      </c>
      <c r="I41377" s="48">
        <v>6505</v>
      </c>
      <c r="J41377" s="48">
        <v>10526</v>
      </c>
      <c r="K41377" s="48">
        <v>1205</v>
      </c>
      <c r="L41377" s="48">
        <v>4865</v>
      </c>
      <c r="M41377" s="48">
        <v>3990</v>
      </c>
      <c r="N41377" s="48">
        <v>0</v>
      </c>
      <c r="O41377" s="48">
        <v>169</v>
      </c>
      <c r="P41377" s="48">
        <v>6</v>
      </c>
      <c r="Q41377" s="48">
        <v>260</v>
      </c>
      <c r="R41377" s="48">
        <v>31</v>
      </c>
      <c r="T41377" s="48">
        <v>2542</v>
      </c>
      <c r="U41377" s="48">
        <v>3948</v>
      </c>
      <c r="W41377" s="48">
        <v>0</v>
      </c>
      <c r="AB41377" s="48">
        <v>-1406</v>
      </c>
      <c r="AJ41377" s="49">
        <v>-4526</v>
      </c>
      <c r="AK41377" s="49">
        <v>3963</v>
      </c>
      <c r="AL41377" s="49">
        <v>459</v>
      </c>
    </row>
    <row r="41378" spans="1:38">
      <c r="A41378" s="37" t="s">
        <v>29</v>
      </c>
      <c r="B41378" s="38">
        <v>43910.333333333336</v>
      </c>
      <c r="C41378" s="39">
        <v>43910</v>
      </c>
      <c r="D41378" s="38">
        <v>43910.041666666664</v>
      </c>
      <c r="E41378" s="40" t="s">
        <v>239</v>
      </c>
      <c r="F41378" s="48">
        <v>9044</v>
      </c>
      <c r="G41378" s="48">
        <v>8829</v>
      </c>
      <c r="H41378" s="48">
        <v>10870</v>
      </c>
      <c r="I41378" s="48">
        <v>6573</v>
      </c>
      <c r="J41378" s="48">
        <v>10414</v>
      </c>
      <c r="K41378" s="48">
        <v>1215</v>
      </c>
      <c r="L41378" s="48">
        <v>4815</v>
      </c>
      <c r="M41378" s="48">
        <v>3988</v>
      </c>
      <c r="N41378" s="48">
        <v>0</v>
      </c>
      <c r="O41378" s="48">
        <v>106</v>
      </c>
      <c r="P41378" s="48">
        <v>10</v>
      </c>
      <c r="Q41378" s="48">
        <v>243</v>
      </c>
      <c r="R41378" s="48">
        <v>37</v>
      </c>
      <c r="T41378" s="48">
        <v>2708</v>
      </c>
      <c r="U41378" s="48">
        <v>3988</v>
      </c>
      <c r="W41378" s="48">
        <v>0</v>
      </c>
      <c r="AB41378" s="48">
        <v>-1280</v>
      </c>
      <c r="AJ41378" s="49">
        <v>-4532</v>
      </c>
      <c r="AK41378" s="49">
        <v>3865</v>
      </c>
      <c r="AL41378" s="49">
        <v>456</v>
      </c>
    </row>
    <row r="41379" spans="1:38">
      <c r="A41379" s="37" t="s">
        <v>29</v>
      </c>
      <c r="B41379" s="38">
        <v>43910.375</v>
      </c>
      <c r="C41379" s="39">
        <v>43910</v>
      </c>
      <c r="D41379" s="38">
        <v>43910.083333333336</v>
      </c>
      <c r="E41379" s="40" t="s">
        <v>239</v>
      </c>
      <c r="F41379" s="48">
        <v>8862</v>
      </c>
      <c r="G41379" s="48">
        <v>8713</v>
      </c>
      <c r="H41379" s="48">
        <v>10942</v>
      </c>
      <c r="I41379" s="48">
        <v>6766</v>
      </c>
      <c r="J41379" s="48">
        <v>10484</v>
      </c>
      <c r="K41379" s="48">
        <v>1222</v>
      </c>
      <c r="L41379" s="48">
        <v>4805</v>
      </c>
      <c r="M41379" s="48">
        <v>3990</v>
      </c>
      <c r="N41379" s="48">
        <v>0</v>
      </c>
      <c r="O41379" s="48">
        <v>102</v>
      </c>
      <c r="P41379" s="48">
        <v>18</v>
      </c>
      <c r="Q41379" s="48">
        <v>308</v>
      </c>
      <c r="R41379" s="48">
        <v>39</v>
      </c>
      <c r="T41379" s="48">
        <v>2834</v>
      </c>
      <c r="U41379" s="48">
        <v>4141</v>
      </c>
      <c r="W41379" s="48">
        <v>0</v>
      </c>
      <c r="AB41379" s="48">
        <v>-1307</v>
      </c>
      <c r="AJ41379" s="49">
        <v>-4537</v>
      </c>
      <c r="AK41379" s="49">
        <v>3932</v>
      </c>
      <c r="AL41379" s="49">
        <v>458</v>
      </c>
    </row>
    <row r="41380" spans="1:38">
      <c r="A41380" s="37" t="s">
        <v>29</v>
      </c>
      <c r="B41380" s="38">
        <v>43910.416666666664</v>
      </c>
      <c r="C41380" s="39">
        <v>43910</v>
      </c>
      <c r="D41380" s="38">
        <v>43910.125</v>
      </c>
      <c r="E41380" s="40" t="s">
        <v>239</v>
      </c>
      <c r="F41380" s="48">
        <v>8749</v>
      </c>
      <c r="G41380" s="48">
        <v>8652</v>
      </c>
      <c r="H41380" s="48">
        <v>10971</v>
      </c>
      <c r="I41380" s="48">
        <v>6855</v>
      </c>
      <c r="J41380" s="48">
        <v>10512</v>
      </c>
      <c r="K41380" s="48">
        <v>1225</v>
      </c>
      <c r="L41380" s="48">
        <v>4788</v>
      </c>
      <c r="M41380" s="48">
        <v>3990</v>
      </c>
      <c r="N41380" s="48">
        <v>0</v>
      </c>
      <c r="O41380" s="48">
        <v>85</v>
      </c>
      <c r="P41380" s="48">
        <v>29</v>
      </c>
      <c r="Q41380" s="48">
        <v>352</v>
      </c>
      <c r="R41380" s="48">
        <v>43</v>
      </c>
      <c r="T41380" s="48">
        <v>2910</v>
      </c>
      <c r="U41380" s="48">
        <v>4155</v>
      </c>
      <c r="W41380" s="48">
        <v>0</v>
      </c>
      <c r="AB41380" s="48">
        <v>-1245</v>
      </c>
      <c r="AJ41380" s="49">
        <v>-4536</v>
      </c>
      <c r="AK41380" s="49">
        <v>3945</v>
      </c>
      <c r="AL41380" s="49">
        <v>459</v>
      </c>
    </row>
    <row r="41381" spans="1:38">
      <c r="A41381" s="37" t="s">
        <v>29</v>
      </c>
      <c r="B41381" s="38">
        <v>43910.458333333336</v>
      </c>
      <c r="C41381" s="39">
        <v>43910</v>
      </c>
      <c r="D41381" s="38">
        <v>43910.166666666664</v>
      </c>
      <c r="E41381" s="40" t="s">
        <v>239</v>
      </c>
      <c r="F41381" s="48">
        <v>8864</v>
      </c>
      <c r="G41381" s="48">
        <v>8746</v>
      </c>
      <c r="H41381" s="48">
        <v>11031</v>
      </c>
      <c r="I41381" s="48">
        <v>6817</v>
      </c>
      <c r="J41381" s="48">
        <v>10573</v>
      </c>
      <c r="K41381" s="48">
        <v>1231</v>
      </c>
      <c r="L41381" s="48">
        <v>4830</v>
      </c>
      <c r="M41381" s="48">
        <v>3985</v>
      </c>
      <c r="N41381" s="48">
        <v>0</v>
      </c>
      <c r="O41381" s="48">
        <v>83</v>
      </c>
      <c r="P41381" s="48">
        <v>21</v>
      </c>
      <c r="Q41381" s="48">
        <v>391</v>
      </c>
      <c r="R41381" s="48">
        <v>32</v>
      </c>
      <c r="T41381" s="48">
        <v>2887</v>
      </c>
      <c r="U41381" s="48">
        <v>4103</v>
      </c>
      <c r="W41381" s="48">
        <v>0</v>
      </c>
      <c r="AB41381" s="48">
        <v>-1216</v>
      </c>
      <c r="AJ41381" s="49">
        <v>-4532</v>
      </c>
      <c r="AK41381" s="49">
        <v>3930</v>
      </c>
      <c r="AL41381" s="49">
        <v>458</v>
      </c>
    </row>
    <row r="41382" spans="1:38">
      <c r="A41382" s="37" t="s">
        <v>29</v>
      </c>
      <c r="B41382" s="38">
        <v>43910.5</v>
      </c>
      <c r="C41382" s="39">
        <v>43910</v>
      </c>
      <c r="D41382" s="38">
        <v>43910.208333333336</v>
      </c>
      <c r="E41382" s="40" t="s">
        <v>239</v>
      </c>
      <c r="F41382" s="48">
        <v>9252</v>
      </c>
      <c r="G41382" s="48">
        <v>9102</v>
      </c>
      <c r="H41382" s="48">
        <v>11342</v>
      </c>
      <c r="I41382" s="48">
        <v>6772</v>
      </c>
      <c r="J41382" s="48">
        <v>10885</v>
      </c>
      <c r="K41382" s="48">
        <v>1277</v>
      </c>
      <c r="L41382" s="48">
        <v>5066</v>
      </c>
      <c r="M41382" s="48">
        <v>3992</v>
      </c>
      <c r="N41382" s="48">
        <v>0</v>
      </c>
      <c r="O41382" s="48">
        <v>87</v>
      </c>
      <c r="P41382" s="48">
        <v>16</v>
      </c>
      <c r="Q41382" s="48">
        <v>414</v>
      </c>
      <c r="R41382" s="48">
        <v>33</v>
      </c>
      <c r="T41382" s="48">
        <v>2821</v>
      </c>
      <c r="U41382" s="48">
        <v>4097</v>
      </c>
      <c r="W41382" s="48">
        <v>0</v>
      </c>
      <c r="AB41382" s="48">
        <v>-1276</v>
      </c>
      <c r="AJ41382" s="49">
        <v>-4532</v>
      </c>
      <c r="AK41382" s="49">
        <v>3951</v>
      </c>
      <c r="AL41382" s="49">
        <v>457</v>
      </c>
    </row>
    <row r="41383" spans="1:38">
      <c r="A41383" s="37" t="s">
        <v>29</v>
      </c>
      <c r="B41383" s="38">
        <v>43910.541666666664</v>
      </c>
      <c r="C41383" s="39">
        <v>43910</v>
      </c>
      <c r="D41383" s="38">
        <v>43910.25</v>
      </c>
      <c r="E41383" s="40" t="s">
        <v>239</v>
      </c>
      <c r="F41383" s="48">
        <v>10000</v>
      </c>
      <c r="G41383" s="48">
        <v>9660</v>
      </c>
      <c r="H41383" s="48">
        <v>11732</v>
      </c>
      <c r="I41383" s="48">
        <v>6608</v>
      </c>
      <c r="J41383" s="48">
        <v>11275</v>
      </c>
      <c r="K41383" s="48">
        <v>1322</v>
      </c>
      <c r="L41383" s="48">
        <v>5402</v>
      </c>
      <c r="M41383" s="48">
        <v>3994</v>
      </c>
      <c r="N41383" s="48">
        <v>0</v>
      </c>
      <c r="O41383" s="48">
        <v>81</v>
      </c>
      <c r="P41383" s="48">
        <v>15</v>
      </c>
      <c r="Q41383" s="48">
        <v>420</v>
      </c>
      <c r="R41383" s="48">
        <v>41</v>
      </c>
      <c r="T41383" s="48">
        <v>2620</v>
      </c>
      <c r="U41383" s="48">
        <v>4053</v>
      </c>
      <c r="W41383" s="48">
        <v>0</v>
      </c>
      <c r="AB41383" s="48">
        <v>-1433</v>
      </c>
      <c r="AJ41383" s="49">
        <v>-4536</v>
      </c>
      <c r="AK41383" s="49">
        <v>3988</v>
      </c>
      <c r="AL41383" s="49">
        <v>457</v>
      </c>
    </row>
    <row r="41384" spans="1:38">
      <c r="A41384" s="37" t="s">
        <v>29</v>
      </c>
      <c r="B41384" s="38">
        <v>43910.583333333336</v>
      </c>
      <c r="C41384" s="39">
        <v>43910</v>
      </c>
      <c r="D41384" s="38">
        <v>43910.291666666664</v>
      </c>
      <c r="E41384" s="40" t="s">
        <v>239</v>
      </c>
      <c r="F41384" s="48">
        <v>10532</v>
      </c>
      <c r="G41384" s="48">
        <v>10192</v>
      </c>
      <c r="H41384" s="48">
        <v>11838</v>
      </c>
      <c r="I41384" s="48">
        <v>6175</v>
      </c>
      <c r="J41384" s="48">
        <v>11389</v>
      </c>
      <c r="K41384" s="48">
        <v>1299</v>
      </c>
      <c r="L41384" s="48">
        <v>5454</v>
      </c>
      <c r="M41384" s="48">
        <v>3992</v>
      </c>
      <c r="N41384" s="48">
        <v>0</v>
      </c>
      <c r="O41384" s="48">
        <v>84</v>
      </c>
      <c r="P41384" s="48">
        <v>72</v>
      </c>
      <c r="Q41384" s="48">
        <v>450</v>
      </c>
      <c r="R41384" s="48">
        <v>38</v>
      </c>
      <c r="T41384" s="48">
        <v>2211</v>
      </c>
      <c r="U41384" s="48">
        <v>3825</v>
      </c>
      <c r="W41384" s="48">
        <v>0</v>
      </c>
      <c r="AB41384" s="48">
        <v>-1614</v>
      </c>
      <c r="AJ41384" s="49">
        <v>-4529</v>
      </c>
      <c r="AK41384" s="49">
        <v>3964</v>
      </c>
      <c r="AL41384" s="49">
        <v>449</v>
      </c>
    </row>
    <row r="41385" spans="1:38">
      <c r="A41385" s="37" t="s">
        <v>29</v>
      </c>
      <c r="B41385" s="38">
        <v>43910.625</v>
      </c>
      <c r="C41385" s="39">
        <v>43910</v>
      </c>
      <c r="D41385" s="38">
        <v>43910.333333333336</v>
      </c>
      <c r="E41385" s="40" t="s">
        <v>239</v>
      </c>
      <c r="F41385" s="48">
        <v>10644</v>
      </c>
      <c r="G41385" s="48">
        <v>9985</v>
      </c>
      <c r="H41385" s="48">
        <v>12027</v>
      </c>
      <c r="I41385" s="48">
        <v>6582</v>
      </c>
      <c r="J41385" s="48">
        <v>11560</v>
      </c>
      <c r="K41385" s="48">
        <v>1176</v>
      </c>
      <c r="L41385" s="48">
        <v>5078</v>
      </c>
      <c r="M41385" s="48">
        <v>3998</v>
      </c>
      <c r="N41385" s="48">
        <v>0</v>
      </c>
      <c r="O41385" s="48">
        <v>97</v>
      </c>
      <c r="P41385" s="48">
        <v>709</v>
      </c>
      <c r="Q41385" s="48">
        <v>459</v>
      </c>
      <c r="R41385" s="48">
        <v>43</v>
      </c>
      <c r="T41385" s="48">
        <v>2559</v>
      </c>
      <c r="U41385" s="48">
        <v>3951</v>
      </c>
      <c r="W41385" s="48">
        <v>0</v>
      </c>
      <c r="AB41385" s="48">
        <v>-1392</v>
      </c>
      <c r="AJ41385" s="49">
        <v>-4540</v>
      </c>
      <c r="AK41385" s="49">
        <v>4023</v>
      </c>
      <c r="AL41385" s="49">
        <v>467</v>
      </c>
    </row>
    <row r="41386" spans="1:38">
      <c r="A41386" s="37" t="s">
        <v>29</v>
      </c>
      <c r="B41386" s="38">
        <v>43910.666666666664</v>
      </c>
      <c r="C41386" s="39">
        <v>43910</v>
      </c>
      <c r="D41386" s="38">
        <v>43910.375</v>
      </c>
      <c r="E41386" s="40" t="s">
        <v>239</v>
      </c>
      <c r="F41386" s="48">
        <v>10581</v>
      </c>
      <c r="G41386" s="48">
        <v>9496</v>
      </c>
      <c r="H41386" s="48">
        <v>11649</v>
      </c>
      <c r="I41386" s="48">
        <v>6677</v>
      </c>
      <c r="J41386" s="48">
        <v>11190</v>
      </c>
      <c r="K41386" s="48">
        <v>1013</v>
      </c>
      <c r="L41386" s="48">
        <v>4193</v>
      </c>
      <c r="M41386" s="48">
        <v>3992</v>
      </c>
      <c r="N41386" s="48">
        <v>0</v>
      </c>
      <c r="O41386" s="48">
        <v>95</v>
      </c>
      <c r="P41386" s="48">
        <v>1402</v>
      </c>
      <c r="Q41386" s="48">
        <v>450</v>
      </c>
      <c r="R41386" s="48">
        <v>45</v>
      </c>
      <c r="T41386" s="48">
        <v>2593</v>
      </c>
      <c r="U41386" s="48">
        <v>3345</v>
      </c>
      <c r="W41386" s="48">
        <v>0</v>
      </c>
      <c r="AB41386" s="48">
        <v>-752</v>
      </c>
      <c r="AJ41386" s="49">
        <v>-4524</v>
      </c>
      <c r="AK41386" s="49">
        <v>4084</v>
      </c>
      <c r="AL41386" s="49">
        <v>459</v>
      </c>
    </row>
    <row r="41387" spans="1:38">
      <c r="A41387" s="37" t="s">
        <v>29</v>
      </c>
      <c r="B41387" s="38">
        <v>43910.708333333336</v>
      </c>
      <c r="C41387" s="39">
        <v>43910</v>
      </c>
      <c r="D41387" s="38">
        <v>43910.416666666664</v>
      </c>
      <c r="E41387" s="40" t="s">
        <v>239</v>
      </c>
      <c r="F41387" s="48">
        <v>10144</v>
      </c>
      <c r="G41387" s="48">
        <v>9082</v>
      </c>
      <c r="H41387" s="48">
        <v>11424</v>
      </c>
      <c r="I41387" s="48">
        <v>6866</v>
      </c>
      <c r="J41387" s="48">
        <v>11001</v>
      </c>
      <c r="K41387" s="48">
        <v>1035</v>
      </c>
      <c r="L41387" s="48">
        <v>3694</v>
      </c>
      <c r="M41387" s="48">
        <v>3991</v>
      </c>
      <c r="N41387" s="48">
        <v>0</v>
      </c>
      <c r="O41387" s="48">
        <v>100</v>
      </c>
      <c r="P41387" s="48">
        <v>1710</v>
      </c>
      <c r="Q41387" s="48">
        <v>429</v>
      </c>
      <c r="R41387" s="48">
        <v>42</v>
      </c>
      <c r="T41387" s="48">
        <v>2728</v>
      </c>
      <c r="U41387" s="48">
        <v>2877</v>
      </c>
      <c r="W41387" s="48">
        <v>0</v>
      </c>
      <c r="AB41387" s="48">
        <v>-149</v>
      </c>
      <c r="AJ41387" s="49">
        <v>-4524</v>
      </c>
      <c r="AK41387" s="49">
        <v>4138</v>
      </c>
      <c r="AL41387" s="49">
        <v>423</v>
      </c>
    </row>
    <row r="41388" spans="1:38">
      <c r="A41388" s="37" t="s">
        <v>29</v>
      </c>
      <c r="B41388" s="38">
        <v>43910.75</v>
      </c>
      <c r="C41388" s="39">
        <v>43910</v>
      </c>
      <c r="D41388" s="38">
        <v>43910.458333333336</v>
      </c>
      <c r="E41388" s="40" t="s">
        <v>239</v>
      </c>
      <c r="F41388" s="48">
        <v>9733</v>
      </c>
      <c r="G41388" s="48">
        <v>8796</v>
      </c>
      <c r="H41388" s="48">
        <v>11048</v>
      </c>
      <c r="I41388" s="48">
        <v>6715</v>
      </c>
      <c r="J41388" s="48">
        <v>10637</v>
      </c>
      <c r="K41388" s="48">
        <v>1063</v>
      </c>
      <c r="L41388" s="48">
        <v>3364</v>
      </c>
      <c r="M41388" s="48">
        <v>3983</v>
      </c>
      <c r="N41388" s="48">
        <v>0</v>
      </c>
      <c r="O41388" s="48">
        <v>152</v>
      </c>
      <c r="P41388" s="48">
        <v>1708</v>
      </c>
      <c r="Q41388" s="48">
        <v>328</v>
      </c>
      <c r="R41388" s="48">
        <v>39</v>
      </c>
      <c r="T41388" s="48">
        <v>2562</v>
      </c>
      <c r="U41388" s="48">
        <v>2566</v>
      </c>
      <c r="W41388" s="48">
        <v>0</v>
      </c>
      <c r="AB41388" s="48">
        <v>-4</v>
      </c>
      <c r="AJ41388" s="49">
        <v>-4463</v>
      </c>
      <c r="AK41388" s="49">
        <v>4153</v>
      </c>
      <c r="AL41388" s="49">
        <v>411</v>
      </c>
    </row>
    <row r="41389" spans="1:38">
      <c r="A41389" s="37" t="s">
        <v>29</v>
      </c>
      <c r="B41389" s="38">
        <v>43910.791666666664</v>
      </c>
      <c r="C41389" s="39">
        <v>43910</v>
      </c>
      <c r="D41389" s="38">
        <v>43910.5</v>
      </c>
      <c r="E41389" s="40" t="s">
        <v>239</v>
      </c>
      <c r="F41389" s="48">
        <v>9484</v>
      </c>
      <c r="G41389" s="48">
        <v>8639</v>
      </c>
      <c r="H41389" s="48">
        <v>10921</v>
      </c>
      <c r="I41389" s="48">
        <v>6695</v>
      </c>
      <c r="J41389" s="48">
        <v>10515</v>
      </c>
      <c r="K41389" s="48">
        <v>1061</v>
      </c>
      <c r="L41389" s="48">
        <v>3208</v>
      </c>
      <c r="M41389" s="48">
        <v>3987</v>
      </c>
      <c r="N41389" s="48">
        <v>0</v>
      </c>
      <c r="O41389" s="48">
        <v>176</v>
      </c>
      <c r="P41389" s="48">
        <v>1773</v>
      </c>
      <c r="Q41389" s="48">
        <v>269</v>
      </c>
      <c r="R41389" s="48">
        <v>41</v>
      </c>
      <c r="T41389" s="48">
        <v>2577</v>
      </c>
      <c r="U41389" s="48">
        <v>2585</v>
      </c>
      <c r="W41389" s="48">
        <v>0</v>
      </c>
      <c r="AB41389" s="48">
        <v>-8</v>
      </c>
      <c r="AJ41389" s="49">
        <v>-4413</v>
      </c>
      <c r="AK41389" s="49">
        <v>4118</v>
      </c>
      <c r="AL41389" s="49">
        <v>406</v>
      </c>
    </row>
    <row r="41390" spans="1:38">
      <c r="A41390" s="37" t="s">
        <v>29</v>
      </c>
      <c r="B41390" s="38">
        <v>43910.833333333336</v>
      </c>
      <c r="C41390" s="39">
        <v>43910</v>
      </c>
      <c r="D41390" s="38">
        <v>43910.541666666664</v>
      </c>
      <c r="E41390" s="40" t="s">
        <v>239</v>
      </c>
      <c r="F41390" s="48">
        <v>9423</v>
      </c>
      <c r="G41390" s="48">
        <v>8567</v>
      </c>
      <c r="H41390" s="48">
        <v>10973</v>
      </c>
      <c r="I41390" s="48">
        <v>6812</v>
      </c>
      <c r="J41390" s="48">
        <v>10556</v>
      </c>
      <c r="K41390" s="48">
        <v>1036</v>
      </c>
      <c r="L41390" s="48">
        <v>3432</v>
      </c>
      <c r="M41390" s="48">
        <v>3986</v>
      </c>
      <c r="N41390" s="48">
        <v>0</v>
      </c>
      <c r="O41390" s="48">
        <v>174</v>
      </c>
      <c r="P41390" s="48">
        <v>1698</v>
      </c>
      <c r="Q41390" s="48">
        <v>188</v>
      </c>
      <c r="R41390" s="48">
        <v>42</v>
      </c>
      <c r="T41390" s="48">
        <v>2633</v>
      </c>
      <c r="U41390" s="48">
        <v>2652</v>
      </c>
      <c r="W41390" s="48">
        <v>0</v>
      </c>
      <c r="AB41390" s="48">
        <v>-19</v>
      </c>
      <c r="AJ41390" s="49">
        <v>-4406</v>
      </c>
      <c r="AK41390" s="49">
        <v>4179</v>
      </c>
      <c r="AL41390" s="49">
        <v>417</v>
      </c>
    </row>
    <row r="41391" spans="1:38">
      <c r="A41391" s="37" t="s">
        <v>29</v>
      </c>
      <c r="B41391" s="38">
        <v>43910.875</v>
      </c>
      <c r="C41391" s="39">
        <v>43910</v>
      </c>
      <c r="D41391" s="38">
        <v>43910.583333333336</v>
      </c>
      <c r="E41391" s="40" t="s">
        <v>239</v>
      </c>
      <c r="F41391" s="48">
        <v>9330</v>
      </c>
      <c r="G41391" s="48">
        <v>8614</v>
      </c>
      <c r="H41391" s="48">
        <v>10937</v>
      </c>
      <c r="I41391" s="48">
        <v>6733</v>
      </c>
      <c r="J41391" s="48">
        <v>10523</v>
      </c>
      <c r="K41391" s="48">
        <v>1063</v>
      </c>
      <c r="L41391" s="48">
        <v>3469</v>
      </c>
      <c r="M41391" s="48">
        <v>3987</v>
      </c>
      <c r="N41391" s="48">
        <v>0</v>
      </c>
      <c r="O41391" s="48">
        <v>145</v>
      </c>
      <c r="P41391" s="48">
        <v>1689</v>
      </c>
      <c r="Q41391" s="48">
        <v>132</v>
      </c>
      <c r="R41391" s="48">
        <v>38</v>
      </c>
      <c r="T41391" s="48">
        <v>2596</v>
      </c>
      <c r="U41391" s="48">
        <v>2759</v>
      </c>
      <c r="W41391" s="48">
        <v>0</v>
      </c>
      <c r="AB41391" s="48">
        <v>-163</v>
      </c>
      <c r="AJ41391" s="49">
        <v>-4410</v>
      </c>
      <c r="AK41391" s="49">
        <v>4137</v>
      </c>
      <c r="AL41391" s="49">
        <v>414</v>
      </c>
    </row>
    <row r="41392" spans="1:38">
      <c r="A41392" s="37" t="s">
        <v>29</v>
      </c>
      <c r="B41392" s="38">
        <v>43910.916666666664</v>
      </c>
      <c r="C41392" s="39">
        <v>43910</v>
      </c>
      <c r="D41392" s="38">
        <v>43910.625</v>
      </c>
      <c r="E41392" s="40" t="s">
        <v>239</v>
      </c>
      <c r="F41392" s="48">
        <v>9228</v>
      </c>
      <c r="G41392" s="48">
        <v>8681</v>
      </c>
      <c r="H41392" s="48">
        <v>11011</v>
      </c>
      <c r="I41392" s="48">
        <v>6791</v>
      </c>
      <c r="J41392" s="48">
        <v>10604</v>
      </c>
      <c r="K41392" s="48">
        <v>1074</v>
      </c>
      <c r="L41392" s="48">
        <v>3739</v>
      </c>
      <c r="M41392" s="48">
        <v>3985</v>
      </c>
      <c r="N41392" s="48">
        <v>0</v>
      </c>
      <c r="O41392" s="48">
        <v>158</v>
      </c>
      <c r="P41392" s="48">
        <v>1490</v>
      </c>
      <c r="Q41392" s="48">
        <v>118</v>
      </c>
      <c r="R41392" s="48">
        <v>40</v>
      </c>
      <c r="T41392" s="48">
        <v>2656</v>
      </c>
      <c r="U41392" s="48">
        <v>3075</v>
      </c>
      <c r="W41392" s="48">
        <v>0</v>
      </c>
      <c r="AB41392" s="48">
        <v>-419</v>
      </c>
      <c r="AJ41392" s="49">
        <v>-4461</v>
      </c>
      <c r="AK41392" s="49">
        <v>4135</v>
      </c>
      <c r="AL41392" s="49">
        <v>407</v>
      </c>
    </row>
    <row r="41393" spans="1:38">
      <c r="A41393" s="37" t="s">
        <v>29</v>
      </c>
      <c r="B41393" s="38">
        <v>43910.958333333336</v>
      </c>
      <c r="C41393" s="39">
        <v>43910</v>
      </c>
      <c r="D41393" s="38">
        <v>43910.666666666664</v>
      </c>
      <c r="E41393" s="40" t="s">
        <v>239</v>
      </c>
      <c r="F41393" s="48">
        <v>9287</v>
      </c>
      <c r="G41393" s="48">
        <v>8896</v>
      </c>
      <c r="H41393" s="48">
        <v>10905</v>
      </c>
      <c r="I41393" s="48">
        <v>6518</v>
      </c>
      <c r="J41393" s="48">
        <v>10485</v>
      </c>
      <c r="K41393" s="48">
        <v>1112</v>
      </c>
      <c r="L41393" s="48">
        <v>4079</v>
      </c>
      <c r="M41393" s="48">
        <v>3988</v>
      </c>
      <c r="N41393" s="48">
        <v>0</v>
      </c>
      <c r="O41393" s="48">
        <v>151</v>
      </c>
      <c r="P41393" s="48">
        <v>978</v>
      </c>
      <c r="Q41393" s="48">
        <v>135</v>
      </c>
      <c r="R41393" s="48">
        <v>42</v>
      </c>
      <c r="T41393" s="48">
        <v>2249</v>
      </c>
      <c r="U41393" s="48">
        <v>3176</v>
      </c>
      <c r="W41393" s="48">
        <v>0</v>
      </c>
      <c r="AB41393" s="48">
        <v>-927</v>
      </c>
      <c r="AJ41393" s="49">
        <v>-4509</v>
      </c>
      <c r="AK41393" s="49">
        <v>4269</v>
      </c>
      <c r="AL41393" s="49">
        <v>420</v>
      </c>
    </row>
    <row r="41394" spans="1:38">
      <c r="A41394" s="37" t="s">
        <v>29</v>
      </c>
      <c r="B41394" s="38">
        <v>43911</v>
      </c>
      <c r="C41394" s="39">
        <v>43910</v>
      </c>
      <c r="D41394" s="38">
        <v>43910.708333333336</v>
      </c>
      <c r="E41394" s="40" t="s">
        <v>239</v>
      </c>
      <c r="F41394" s="48">
        <v>9558</v>
      </c>
      <c r="G41394" s="48">
        <v>9285</v>
      </c>
      <c r="H41394" s="48">
        <v>10947</v>
      </c>
      <c r="I41394" s="48">
        <v>6178</v>
      </c>
      <c r="J41394" s="48">
        <v>10499</v>
      </c>
      <c r="K41394" s="48">
        <v>1221</v>
      </c>
      <c r="L41394" s="48">
        <v>4281</v>
      </c>
      <c r="M41394" s="48">
        <v>3987</v>
      </c>
      <c r="N41394" s="48">
        <v>0</v>
      </c>
      <c r="O41394" s="48">
        <v>210</v>
      </c>
      <c r="P41394" s="48">
        <v>537</v>
      </c>
      <c r="Q41394" s="48">
        <v>222</v>
      </c>
      <c r="R41394" s="48">
        <v>41</v>
      </c>
      <c r="T41394" s="48">
        <v>1917</v>
      </c>
      <c r="U41394" s="48">
        <v>3236</v>
      </c>
      <c r="W41394" s="48">
        <v>0</v>
      </c>
      <c r="AB41394" s="48">
        <v>-1319</v>
      </c>
      <c r="AJ41394" s="49">
        <v>-4516</v>
      </c>
      <c r="AK41394" s="49">
        <v>4261</v>
      </c>
      <c r="AL41394" s="49">
        <v>448</v>
      </c>
    </row>
    <row r="41395" spans="1:38">
      <c r="A41395" s="37" t="s">
        <v>29</v>
      </c>
      <c r="B41395" s="38">
        <v>43911.041666666664</v>
      </c>
      <c r="C41395" s="39">
        <v>43910</v>
      </c>
      <c r="D41395" s="38">
        <v>43910.75</v>
      </c>
      <c r="E41395" s="40" t="s">
        <v>239</v>
      </c>
      <c r="F41395" s="48">
        <v>9974</v>
      </c>
      <c r="G41395" s="48">
        <v>9778</v>
      </c>
      <c r="H41395" s="48">
        <v>11036</v>
      </c>
      <c r="I41395" s="48">
        <v>5787</v>
      </c>
      <c r="J41395" s="48">
        <v>10595</v>
      </c>
      <c r="K41395" s="48">
        <v>1204</v>
      </c>
      <c r="L41395" s="48">
        <v>4643</v>
      </c>
      <c r="M41395" s="48">
        <v>3992</v>
      </c>
      <c r="N41395" s="48">
        <v>0</v>
      </c>
      <c r="O41395" s="48">
        <v>199</v>
      </c>
      <c r="P41395" s="48">
        <v>259</v>
      </c>
      <c r="Q41395" s="48">
        <v>262</v>
      </c>
      <c r="R41395" s="48">
        <v>36</v>
      </c>
      <c r="T41395" s="48">
        <v>1628</v>
      </c>
      <c r="U41395" s="48">
        <v>3126</v>
      </c>
      <c r="W41395" s="48">
        <v>0</v>
      </c>
      <c r="AB41395" s="48">
        <v>-1498</v>
      </c>
      <c r="AJ41395" s="49">
        <v>-4529</v>
      </c>
      <c r="AK41395" s="49">
        <v>4159</v>
      </c>
      <c r="AL41395" s="49">
        <v>441</v>
      </c>
    </row>
    <row r="41396" spans="1:38">
      <c r="A41396" s="37" t="s">
        <v>29</v>
      </c>
      <c r="B41396" s="38">
        <v>43911.083333333336</v>
      </c>
      <c r="C41396" s="39">
        <v>43910</v>
      </c>
      <c r="D41396" s="38">
        <v>43910.791666666664</v>
      </c>
      <c r="E41396" s="40" t="s">
        <v>239</v>
      </c>
      <c r="F41396" s="48">
        <v>10467</v>
      </c>
      <c r="G41396" s="48">
        <v>10179</v>
      </c>
      <c r="H41396" s="48">
        <v>11504</v>
      </c>
      <c r="I41396" s="48">
        <v>5845</v>
      </c>
      <c r="J41396" s="48">
        <v>11060</v>
      </c>
      <c r="K41396" s="48">
        <v>1323</v>
      </c>
      <c r="L41396" s="48">
        <v>5032</v>
      </c>
      <c r="M41396" s="48">
        <v>3987</v>
      </c>
      <c r="N41396" s="48">
        <v>0</v>
      </c>
      <c r="O41396" s="48">
        <v>246</v>
      </c>
      <c r="P41396" s="48">
        <v>75</v>
      </c>
      <c r="Q41396" s="48">
        <v>354</v>
      </c>
      <c r="R41396" s="48">
        <v>43</v>
      </c>
      <c r="T41396" s="48">
        <v>1558</v>
      </c>
      <c r="U41396" s="48">
        <v>3255</v>
      </c>
      <c r="W41396" s="48">
        <v>0</v>
      </c>
      <c r="AB41396" s="48">
        <v>-1697</v>
      </c>
      <c r="AJ41396" s="49">
        <v>-4520</v>
      </c>
      <c r="AK41396" s="49">
        <v>4287</v>
      </c>
      <c r="AL41396" s="49">
        <v>444</v>
      </c>
    </row>
    <row r="41397" spans="1:38">
      <c r="A41397" s="37" t="s">
        <v>29</v>
      </c>
      <c r="B41397" s="38">
        <v>43911.125</v>
      </c>
      <c r="C41397" s="39">
        <v>43910</v>
      </c>
      <c r="D41397" s="38">
        <v>43910.833333333336</v>
      </c>
      <c r="E41397" s="40" t="s">
        <v>239</v>
      </c>
      <c r="F41397" s="48">
        <v>10592</v>
      </c>
      <c r="G41397" s="48">
        <v>10314</v>
      </c>
      <c r="H41397" s="48">
        <v>11820</v>
      </c>
      <c r="I41397" s="48">
        <v>6022</v>
      </c>
      <c r="J41397" s="48">
        <v>11372</v>
      </c>
      <c r="K41397" s="48">
        <v>1309</v>
      </c>
      <c r="L41397" s="48">
        <v>5245</v>
      </c>
      <c r="M41397" s="48">
        <v>3988</v>
      </c>
      <c r="N41397" s="48">
        <v>0</v>
      </c>
      <c r="O41397" s="48">
        <v>396</v>
      </c>
      <c r="P41397" s="48">
        <v>18</v>
      </c>
      <c r="Q41397" s="48">
        <v>369</v>
      </c>
      <c r="R41397" s="48">
        <v>47</v>
      </c>
      <c r="T41397" s="48">
        <v>1768</v>
      </c>
      <c r="U41397" s="48">
        <v>3541</v>
      </c>
      <c r="W41397" s="48">
        <v>0</v>
      </c>
      <c r="AB41397" s="48">
        <v>-1773</v>
      </c>
      <c r="AJ41397" s="49">
        <v>-4516</v>
      </c>
      <c r="AK41397" s="49">
        <v>4254</v>
      </c>
      <c r="AL41397" s="49">
        <v>448</v>
      </c>
    </row>
    <row r="41398" spans="1:38">
      <c r="A41398" s="37" t="s">
        <v>29</v>
      </c>
      <c r="B41398" s="38">
        <v>43911.166666666664</v>
      </c>
      <c r="C41398" s="39">
        <v>43910</v>
      </c>
      <c r="D41398" s="38">
        <v>43910.875</v>
      </c>
      <c r="E41398" s="40" t="s">
        <v>239</v>
      </c>
      <c r="F41398" s="48">
        <v>10396</v>
      </c>
      <c r="G41398" s="48">
        <v>10061</v>
      </c>
      <c r="H41398" s="48">
        <v>11768</v>
      </c>
      <c r="I41398" s="48">
        <v>6223</v>
      </c>
      <c r="J41398" s="48">
        <v>11321</v>
      </c>
      <c r="K41398" s="48">
        <v>1314</v>
      </c>
      <c r="L41398" s="48">
        <v>5164</v>
      </c>
      <c r="M41398" s="48">
        <v>3983</v>
      </c>
      <c r="N41398" s="48">
        <v>0</v>
      </c>
      <c r="O41398" s="48">
        <v>368</v>
      </c>
      <c r="P41398" s="48">
        <v>15</v>
      </c>
      <c r="Q41398" s="48">
        <v>428</v>
      </c>
      <c r="R41398" s="48">
        <v>49</v>
      </c>
      <c r="T41398" s="48">
        <v>2064</v>
      </c>
      <c r="U41398" s="48">
        <v>3668</v>
      </c>
      <c r="W41398" s="48">
        <v>0</v>
      </c>
      <c r="AB41398" s="48">
        <v>-1604</v>
      </c>
      <c r="AJ41398" s="49">
        <v>-4516</v>
      </c>
      <c r="AK41398" s="49">
        <v>4159</v>
      </c>
      <c r="AL41398" s="49">
        <v>447</v>
      </c>
    </row>
    <row r="41399" spans="1:38">
      <c r="A41399" s="37" t="s">
        <v>29</v>
      </c>
      <c r="B41399" s="38">
        <v>43911.208333333336</v>
      </c>
      <c r="C41399" s="39">
        <v>43910</v>
      </c>
      <c r="D41399" s="38">
        <v>43910.916666666664</v>
      </c>
      <c r="E41399" s="40" t="s">
        <v>239</v>
      </c>
      <c r="F41399" s="48">
        <v>10087</v>
      </c>
      <c r="G41399" s="48">
        <v>9692</v>
      </c>
      <c r="H41399" s="48">
        <v>11428</v>
      </c>
      <c r="I41399" s="48">
        <v>6251</v>
      </c>
      <c r="J41399" s="48">
        <v>10982</v>
      </c>
      <c r="K41399" s="48">
        <v>1393</v>
      </c>
      <c r="L41399" s="48">
        <v>4978</v>
      </c>
      <c r="M41399" s="48">
        <v>3981</v>
      </c>
      <c r="N41399" s="48">
        <v>0</v>
      </c>
      <c r="O41399" s="48">
        <v>138</v>
      </c>
      <c r="P41399" s="48">
        <v>13</v>
      </c>
      <c r="Q41399" s="48">
        <v>429</v>
      </c>
      <c r="R41399" s="48">
        <v>50</v>
      </c>
      <c r="T41399" s="48">
        <v>2094</v>
      </c>
      <c r="U41399" s="48">
        <v>3626</v>
      </c>
      <c r="W41399" s="48">
        <v>0</v>
      </c>
      <c r="AB41399" s="48">
        <v>-1532</v>
      </c>
      <c r="AJ41399" s="49">
        <v>-4515</v>
      </c>
      <c r="AK41399" s="49">
        <v>4157</v>
      </c>
      <c r="AL41399" s="49">
        <v>446</v>
      </c>
    </row>
    <row r="41400" spans="1:38">
      <c r="A41400" s="37" t="s">
        <v>29</v>
      </c>
      <c r="B41400" s="38">
        <v>43911.25</v>
      </c>
      <c r="C41400" s="39">
        <v>43910</v>
      </c>
      <c r="D41400" s="38">
        <v>43910.958333333336</v>
      </c>
      <c r="E41400" s="40" t="s">
        <v>239</v>
      </c>
      <c r="F41400" s="48">
        <v>9709</v>
      </c>
      <c r="G41400" s="48">
        <v>9190</v>
      </c>
      <c r="H41400" s="48">
        <v>11363</v>
      </c>
      <c r="I41400" s="48">
        <v>6690</v>
      </c>
      <c r="J41400" s="48">
        <v>10906</v>
      </c>
      <c r="K41400" s="48">
        <v>1454</v>
      </c>
      <c r="L41400" s="48">
        <v>4887</v>
      </c>
      <c r="M41400" s="48">
        <v>3984</v>
      </c>
      <c r="N41400" s="48">
        <v>0</v>
      </c>
      <c r="O41400" s="48">
        <v>242</v>
      </c>
      <c r="P41400" s="48">
        <v>3</v>
      </c>
      <c r="Q41400" s="48">
        <v>297</v>
      </c>
      <c r="R41400" s="48">
        <v>39</v>
      </c>
      <c r="T41400" s="48">
        <v>2605</v>
      </c>
      <c r="U41400" s="48">
        <v>3976</v>
      </c>
      <c r="W41400" s="48">
        <v>0</v>
      </c>
      <c r="AB41400" s="48">
        <v>-1371</v>
      </c>
      <c r="AJ41400" s="49">
        <v>-4517</v>
      </c>
      <c r="AK41400" s="49">
        <v>4085</v>
      </c>
      <c r="AL41400" s="49">
        <v>457</v>
      </c>
    </row>
    <row r="41401" spans="1:38">
      <c r="A41401" s="37" t="s">
        <v>29</v>
      </c>
      <c r="B41401" s="38">
        <v>43911.291666666664</v>
      </c>
      <c r="C41401" s="39">
        <v>43910</v>
      </c>
      <c r="D41401" s="38">
        <v>43911</v>
      </c>
      <c r="E41401" s="40" t="s">
        <v>239</v>
      </c>
      <c r="F41401" s="48">
        <v>9263</v>
      </c>
      <c r="G41401" s="48">
        <v>8672</v>
      </c>
      <c r="H41401" s="48">
        <v>10713</v>
      </c>
      <c r="I41401" s="48">
        <v>6557</v>
      </c>
      <c r="J41401" s="48">
        <v>10255</v>
      </c>
      <c r="K41401" s="48">
        <v>1303</v>
      </c>
      <c r="L41401" s="48">
        <v>4531</v>
      </c>
      <c r="M41401" s="48">
        <v>3983</v>
      </c>
      <c r="N41401" s="48">
        <v>0</v>
      </c>
      <c r="O41401" s="48">
        <v>215</v>
      </c>
      <c r="P41401" s="48">
        <v>-1</v>
      </c>
      <c r="Q41401" s="48">
        <v>192</v>
      </c>
      <c r="R41401" s="48">
        <v>32</v>
      </c>
      <c r="T41401" s="48">
        <v>2512</v>
      </c>
      <c r="U41401" s="48">
        <v>3825</v>
      </c>
      <c r="W41401" s="48">
        <v>0</v>
      </c>
      <c r="AB41401" s="48">
        <v>-1313</v>
      </c>
      <c r="AJ41401" s="49">
        <v>-4516</v>
      </c>
      <c r="AK41401" s="49">
        <v>4045</v>
      </c>
      <c r="AL41401" s="49">
        <v>458</v>
      </c>
    </row>
    <row r="41402" spans="1:38">
      <c r="A41402" s="37" t="s">
        <v>29</v>
      </c>
      <c r="B41402" s="38">
        <v>43911.333333333336</v>
      </c>
      <c r="C41402" s="39">
        <v>43911</v>
      </c>
      <c r="D41402" s="38">
        <v>43911.041666666664</v>
      </c>
      <c r="E41402" s="40" t="s">
        <v>239</v>
      </c>
      <c r="F41402" s="48">
        <v>8606</v>
      </c>
      <c r="G41402" s="48">
        <v>8328</v>
      </c>
      <c r="H41402" s="48">
        <v>10338</v>
      </c>
      <c r="I41402" s="48">
        <v>6482</v>
      </c>
      <c r="J41402" s="48">
        <v>9885</v>
      </c>
      <c r="K41402" s="48">
        <v>1073</v>
      </c>
      <c r="L41402" s="48">
        <v>4421</v>
      </c>
      <c r="M41402" s="48">
        <v>3988</v>
      </c>
      <c r="N41402" s="48">
        <v>0</v>
      </c>
      <c r="O41402" s="48">
        <v>184</v>
      </c>
      <c r="P41402" s="48">
        <v>-1</v>
      </c>
      <c r="Q41402" s="48">
        <v>187</v>
      </c>
      <c r="R41402" s="48">
        <v>33</v>
      </c>
      <c r="T41402" s="48">
        <v>2417</v>
      </c>
      <c r="U41402" s="48">
        <v>3673</v>
      </c>
      <c r="W41402" s="48">
        <v>0</v>
      </c>
      <c r="AB41402" s="48">
        <v>-1256</v>
      </c>
      <c r="AJ41402" s="49">
        <v>-4472</v>
      </c>
      <c r="AK41402" s="49">
        <v>4065</v>
      </c>
      <c r="AL41402" s="49">
        <v>453</v>
      </c>
    </row>
    <row r="41403" spans="1:38">
      <c r="A41403" s="37" t="s">
        <v>29</v>
      </c>
      <c r="B41403" s="38">
        <v>43911.375</v>
      </c>
      <c r="C41403" s="39">
        <v>43911</v>
      </c>
      <c r="D41403" s="38">
        <v>43911.083333333336</v>
      </c>
      <c r="E41403" s="40" t="s">
        <v>239</v>
      </c>
      <c r="F41403" s="48">
        <v>8432</v>
      </c>
      <c r="G41403" s="48">
        <v>8086</v>
      </c>
      <c r="H41403" s="48">
        <v>10106</v>
      </c>
      <c r="I41403" s="48">
        <v>6449</v>
      </c>
      <c r="J41403" s="48">
        <v>9680</v>
      </c>
      <c r="K41403" s="48">
        <v>1011</v>
      </c>
      <c r="L41403" s="48">
        <v>4406</v>
      </c>
      <c r="M41403" s="48">
        <v>3994</v>
      </c>
      <c r="N41403" s="48">
        <v>0</v>
      </c>
      <c r="O41403" s="48">
        <v>115</v>
      </c>
      <c r="P41403" s="48">
        <v>-1</v>
      </c>
      <c r="Q41403" s="48">
        <v>116</v>
      </c>
      <c r="R41403" s="48">
        <v>39</v>
      </c>
      <c r="T41403" s="48">
        <v>2336</v>
      </c>
      <c r="U41403" s="48">
        <v>3603</v>
      </c>
      <c r="W41403" s="48">
        <v>0</v>
      </c>
      <c r="AB41403" s="48">
        <v>-1267</v>
      </c>
      <c r="AJ41403" s="49">
        <v>-4429</v>
      </c>
      <c r="AK41403" s="49">
        <v>4113</v>
      </c>
      <c r="AL41403" s="49">
        <v>426</v>
      </c>
    </row>
    <row r="41404" spans="1:38">
      <c r="A41404" s="37" t="s">
        <v>29</v>
      </c>
      <c r="B41404" s="38">
        <v>43911.416666666664</v>
      </c>
      <c r="C41404" s="39">
        <v>43911</v>
      </c>
      <c r="D41404" s="38">
        <v>43911.125</v>
      </c>
      <c r="E41404" s="40" t="s">
        <v>239</v>
      </c>
      <c r="F41404" s="48">
        <v>8266</v>
      </c>
      <c r="G41404" s="48">
        <v>8002</v>
      </c>
      <c r="H41404" s="48">
        <v>10008</v>
      </c>
      <c r="I41404" s="48">
        <v>6422</v>
      </c>
      <c r="J41404" s="48">
        <v>9581</v>
      </c>
      <c r="K41404" s="48">
        <v>998</v>
      </c>
      <c r="L41404" s="48">
        <v>4340</v>
      </c>
      <c r="M41404" s="48">
        <v>3987</v>
      </c>
      <c r="N41404" s="48">
        <v>0</v>
      </c>
      <c r="O41404" s="48">
        <v>100</v>
      </c>
      <c r="P41404" s="48">
        <v>-1</v>
      </c>
      <c r="Q41404" s="48">
        <v>116</v>
      </c>
      <c r="R41404" s="48">
        <v>41</v>
      </c>
      <c r="T41404" s="48">
        <v>2266</v>
      </c>
      <c r="U41404" s="48">
        <v>3535</v>
      </c>
      <c r="W41404" s="48">
        <v>0</v>
      </c>
      <c r="AB41404" s="48">
        <v>-1269</v>
      </c>
      <c r="AJ41404" s="49">
        <v>-4416</v>
      </c>
      <c r="AK41404" s="49">
        <v>4156</v>
      </c>
      <c r="AL41404" s="49">
        <v>427</v>
      </c>
    </row>
    <row r="41405" spans="1:38">
      <c r="A41405" s="37" t="s">
        <v>29</v>
      </c>
      <c r="B41405" s="38">
        <v>43911.458333333336</v>
      </c>
      <c r="C41405" s="39">
        <v>43911</v>
      </c>
      <c r="D41405" s="38">
        <v>43911.166666666664</v>
      </c>
      <c r="E41405" s="40" t="s">
        <v>239</v>
      </c>
      <c r="F41405" s="48">
        <v>8288</v>
      </c>
      <c r="G41405" s="48">
        <v>8019</v>
      </c>
      <c r="H41405" s="48">
        <v>9978</v>
      </c>
      <c r="I41405" s="48">
        <v>6388</v>
      </c>
      <c r="J41405" s="48">
        <v>9553</v>
      </c>
      <c r="K41405" s="48">
        <v>1009</v>
      </c>
      <c r="L41405" s="48">
        <v>4314</v>
      </c>
      <c r="M41405" s="48">
        <v>3994</v>
      </c>
      <c r="N41405" s="48">
        <v>0</v>
      </c>
      <c r="O41405" s="48">
        <v>101</v>
      </c>
      <c r="P41405" s="48">
        <v>-1</v>
      </c>
      <c r="Q41405" s="48">
        <v>106</v>
      </c>
      <c r="R41405" s="48">
        <v>30</v>
      </c>
      <c r="T41405" s="48">
        <v>2224</v>
      </c>
      <c r="U41405" s="48">
        <v>3511</v>
      </c>
      <c r="W41405" s="48">
        <v>0</v>
      </c>
      <c r="AB41405" s="48">
        <v>-1287</v>
      </c>
      <c r="AJ41405" s="49">
        <v>-4429</v>
      </c>
      <c r="AK41405" s="49">
        <v>4164</v>
      </c>
      <c r="AL41405" s="49">
        <v>425</v>
      </c>
    </row>
    <row r="41406" spans="1:38">
      <c r="A41406" s="37" t="s">
        <v>29</v>
      </c>
      <c r="B41406" s="38">
        <v>43911.5</v>
      </c>
      <c r="C41406" s="39">
        <v>43911</v>
      </c>
      <c r="D41406" s="38">
        <v>43911.208333333336</v>
      </c>
      <c r="E41406" s="40" t="s">
        <v>239</v>
      </c>
      <c r="F41406" s="48">
        <v>8404</v>
      </c>
      <c r="G41406" s="48">
        <v>8211</v>
      </c>
      <c r="H41406" s="48">
        <v>10081</v>
      </c>
      <c r="I41406" s="48">
        <v>6295</v>
      </c>
      <c r="J41406" s="48">
        <v>9655</v>
      </c>
      <c r="K41406" s="48">
        <v>1006</v>
      </c>
      <c r="L41406" s="48">
        <v>4434</v>
      </c>
      <c r="M41406" s="48">
        <v>3991</v>
      </c>
      <c r="N41406" s="48">
        <v>0</v>
      </c>
      <c r="O41406" s="48">
        <v>100</v>
      </c>
      <c r="P41406" s="48">
        <v>3</v>
      </c>
      <c r="Q41406" s="48">
        <v>89</v>
      </c>
      <c r="R41406" s="48">
        <v>32</v>
      </c>
      <c r="T41406" s="48">
        <v>2112</v>
      </c>
      <c r="U41406" s="48">
        <v>3507</v>
      </c>
      <c r="W41406" s="48">
        <v>0</v>
      </c>
      <c r="AB41406" s="48">
        <v>-1395</v>
      </c>
      <c r="AJ41406" s="49">
        <v>-4425</v>
      </c>
      <c r="AK41406" s="49">
        <v>4183</v>
      </c>
      <c r="AL41406" s="49">
        <v>426</v>
      </c>
    </row>
    <row r="41407" spans="1:38">
      <c r="A41407" s="37" t="s">
        <v>29</v>
      </c>
      <c r="B41407" s="38">
        <v>43911.541666666664</v>
      </c>
      <c r="C41407" s="39">
        <v>43911</v>
      </c>
      <c r="D41407" s="38">
        <v>43911.25</v>
      </c>
      <c r="E41407" s="40" t="s">
        <v>239</v>
      </c>
      <c r="F41407" s="48">
        <v>8763</v>
      </c>
      <c r="G41407" s="48">
        <v>8581</v>
      </c>
      <c r="H41407" s="48">
        <v>10215</v>
      </c>
      <c r="I41407" s="48">
        <v>6112</v>
      </c>
      <c r="J41407" s="48">
        <v>9795</v>
      </c>
      <c r="K41407" s="48">
        <v>950</v>
      </c>
      <c r="L41407" s="48">
        <v>4617</v>
      </c>
      <c r="M41407" s="48">
        <v>3991</v>
      </c>
      <c r="N41407" s="48">
        <v>0</v>
      </c>
      <c r="O41407" s="48">
        <v>114</v>
      </c>
      <c r="P41407" s="48">
        <v>3</v>
      </c>
      <c r="Q41407" s="48">
        <v>79</v>
      </c>
      <c r="R41407" s="48">
        <v>41</v>
      </c>
      <c r="T41407" s="48">
        <v>1945</v>
      </c>
      <c r="U41407" s="48">
        <v>3398</v>
      </c>
      <c r="W41407" s="48">
        <v>0</v>
      </c>
      <c r="AB41407" s="48">
        <v>-1453</v>
      </c>
      <c r="AJ41407" s="49">
        <v>-4478</v>
      </c>
      <c r="AK41407" s="49">
        <v>4167</v>
      </c>
      <c r="AL41407" s="49">
        <v>420</v>
      </c>
    </row>
    <row r="41408" spans="1:38">
      <c r="A41408" s="37" t="s">
        <v>29</v>
      </c>
      <c r="B41408" s="38">
        <v>43911.583333333336</v>
      </c>
      <c r="C41408" s="39">
        <v>43911</v>
      </c>
      <c r="D41408" s="38">
        <v>43911.291666666664</v>
      </c>
      <c r="E41408" s="40" t="s">
        <v>239</v>
      </c>
      <c r="F41408" s="48">
        <v>9063</v>
      </c>
      <c r="G41408" s="48">
        <v>8781</v>
      </c>
      <c r="H41408" s="48">
        <v>10022</v>
      </c>
      <c r="I41408" s="48">
        <v>5769</v>
      </c>
      <c r="J41408" s="48">
        <v>9575</v>
      </c>
      <c r="K41408" s="48">
        <v>1001</v>
      </c>
      <c r="L41408" s="48">
        <v>4362</v>
      </c>
      <c r="M41408" s="48">
        <v>3993</v>
      </c>
      <c r="N41408" s="48">
        <v>0</v>
      </c>
      <c r="O41408" s="48">
        <v>95</v>
      </c>
      <c r="P41408" s="48">
        <v>32</v>
      </c>
      <c r="Q41408" s="48">
        <v>53</v>
      </c>
      <c r="R41408" s="48">
        <v>39</v>
      </c>
      <c r="T41408" s="48">
        <v>1519</v>
      </c>
      <c r="U41408" s="48">
        <v>3102</v>
      </c>
      <c r="W41408" s="48">
        <v>0</v>
      </c>
      <c r="AB41408" s="48">
        <v>-1583</v>
      </c>
      <c r="AJ41408" s="49">
        <v>-4528</v>
      </c>
      <c r="AK41408" s="49">
        <v>4250</v>
      </c>
      <c r="AL41408" s="49">
        <v>447</v>
      </c>
    </row>
    <row r="41409" spans="1:38">
      <c r="A41409" s="37" t="s">
        <v>29</v>
      </c>
      <c r="B41409" s="38">
        <v>43911.625</v>
      </c>
      <c r="C41409" s="39">
        <v>43911</v>
      </c>
      <c r="D41409" s="38">
        <v>43911.333333333336</v>
      </c>
      <c r="E41409" s="40" t="s">
        <v>239</v>
      </c>
      <c r="F41409" s="48">
        <v>9217</v>
      </c>
      <c r="G41409" s="48">
        <v>8672</v>
      </c>
      <c r="H41409" s="48">
        <v>10333</v>
      </c>
      <c r="I41409" s="48">
        <v>6191</v>
      </c>
      <c r="J41409" s="48">
        <v>9869</v>
      </c>
      <c r="K41409" s="48">
        <v>925</v>
      </c>
      <c r="L41409" s="48">
        <v>4182</v>
      </c>
      <c r="M41409" s="48">
        <v>3992</v>
      </c>
      <c r="N41409" s="48">
        <v>0</v>
      </c>
      <c r="O41409" s="48">
        <v>93</v>
      </c>
      <c r="P41409" s="48">
        <v>598</v>
      </c>
      <c r="Q41409" s="48">
        <v>39</v>
      </c>
      <c r="R41409" s="48">
        <v>40</v>
      </c>
      <c r="T41409" s="48">
        <v>1826</v>
      </c>
      <c r="U41409" s="48">
        <v>3298</v>
      </c>
      <c r="W41409" s="48">
        <v>0</v>
      </c>
      <c r="AB41409" s="48">
        <v>-1472</v>
      </c>
      <c r="AJ41409" s="49">
        <v>-4530</v>
      </c>
      <c r="AK41409" s="49">
        <v>4365</v>
      </c>
      <c r="AL41409" s="49">
        <v>464</v>
      </c>
    </row>
    <row r="41410" spans="1:38">
      <c r="A41410" s="37" t="s">
        <v>29</v>
      </c>
      <c r="B41410" s="38">
        <v>43911.666666666664</v>
      </c>
      <c r="C41410" s="39">
        <v>43911</v>
      </c>
      <c r="D41410" s="38">
        <v>43911.375</v>
      </c>
      <c r="E41410" s="40" t="s">
        <v>239</v>
      </c>
      <c r="F41410" s="48">
        <v>9223</v>
      </c>
      <c r="G41410" s="48">
        <v>8423</v>
      </c>
      <c r="H41410" s="48">
        <v>10736</v>
      </c>
      <c r="I41410" s="48">
        <v>6827</v>
      </c>
      <c r="J41410" s="48">
        <v>10266</v>
      </c>
      <c r="K41410" s="48">
        <v>997</v>
      </c>
      <c r="L41410" s="48">
        <v>3797</v>
      </c>
      <c r="M41410" s="48">
        <v>3988</v>
      </c>
      <c r="N41410" s="48">
        <v>0</v>
      </c>
      <c r="O41410" s="48">
        <v>92</v>
      </c>
      <c r="P41410" s="48">
        <v>1297</v>
      </c>
      <c r="Q41410" s="48">
        <v>56</v>
      </c>
      <c r="R41410" s="48">
        <v>39</v>
      </c>
      <c r="T41410" s="48">
        <v>2490</v>
      </c>
      <c r="U41410" s="48">
        <v>3379</v>
      </c>
      <c r="W41410" s="48">
        <v>0</v>
      </c>
      <c r="AB41410" s="48">
        <v>-889</v>
      </c>
      <c r="AJ41410" s="49">
        <v>-4514</v>
      </c>
      <c r="AK41410" s="49">
        <v>4337</v>
      </c>
      <c r="AL41410" s="49">
        <v>470</v>
      </c>
    </row>
    <row r="41411" spans="1:38">
      <c r="A41411" s="37" t="s">
        <v>29</v>
      </c>
      <c r="B41411" s="38">
        <v>43911.708333333336</v>
      </c>
      <c r="C41411" s="39">
        <v>43911</v>
      </c>
      <c r="D41411" s="38">
        <v>43911.416666666664</v>
      </c>
      <c r="E41411" s="40" t="s">
        <v>239</v>
      </c>
      <c r="F41411" s="48">
        <v>9081</v>
      </c>
      <c r="G41411" s="48">
        <v>8332</v>
      </c>
      <c r="H41411" s="48">
        <v>10720</v>
      </c>
      <c r="I41411" s="48">
        <v>6858</v>
      </c>
      <c r="J41411" s="48">
        <v>10307</v>
      </c>
      <c r="K41411" s="48">
        <v>990</v>
      </c>
      <c r="L41411" s="48">
        <v>3391</v>
      </c>
      <c r="M41411" s="48">
        <v>3990</v>
      </c>
      <c r="N41411" s="48">
        <v>0</v>
      </c>
      <c r="O41411" s="48">
        <v>185</v>
      </c>
      <c r="P41411" s="48">
        <v>1667</v>
      </c>
      <c r="Q41411" s="48">
        <v>47</v>
      </c>
      <c r="R41411" s="48">
        <v>37</v>
      </c>
      <c r="T41411" s="48">
        <v>2706</v>
      </c>
      <c r="U41411" s="48">
        <v>2822</v>
      </c>
      <c r="W41411" s="48">
        <v>0</v>
      </c>
      <c r="AB41411" s="48">
        <v>-116</v>
      </c>
      <c r="AJ41411" s="49">
        <v>-4470</v>
      </c>
      <c r="AK41411" s="49">
        <v>4152</v>
      </c>
      <c r="AL41411" s="49">
        <v>413</v>
      </c>
    </row>
    <row r="41412" spans="1:38">
      <c r="A41412" s="37" t="s">
        <v>29</v>
      </c>
      <c r="B41412" s="38">
        <v>43911.75</v>
      </c>
      <c r="C41412" s="39">
        <v>43911</v>
      </c>
      <c r="D41412" s="38">
        <v>43911.458333333336</v>
      </c>
      <c r="E41412" s="40" t="s">
        <v>239</v>
      </c>
      <c r="F41412" s="48">
        <v>8786</v>
      </c>
      <c r="G41412" s="48">
        <v>8203</v>
      </c>
      <c r="H41412" s="48">
        <v>10422</v>
      </c>
      <c r="I41412" s="48">
        <v>6634</v>
      </c>
      <c r="J41412" s="48">
        <v>10090</v>
      </c>
      <c r="K41412" s="48">
        <v>976</v>
      </c>
      <c r="L41412" s="48">
        <v>3046</v>
      </c>
      <c r="M41412" s="48">
        <v>3987</v>
      </c>
      <c r="N41412" s="48">
        <v>0</v>
      </c>
      <c r="O41412" s="48">
        <v>162</v>
      </c>
      <c r="P41412" s="48">
        <v>1831</v>
      </c>
      <c r="Q41412" s="48">
        <v>52</v>
      </c>
      <c r="R41412" s="48">
        <v>36</v>
      </c>
      <c r="T41412" s="48">
        <v>2635</v>
      </c>
      <c r="U41412" s="48">
        <v>2578</v>
      </c>
      <c r="W41412" s="48">
        <v>0</v>
      </c>
      <c r="AB41412" s="48">
        <v>57</v>
      </c>
      <c r="AJ41412" s="49">
        <v>-4415</v>
      </c>
      <c r="AK41412" s="49">
        <v>3999</v>
      </c>
      <c r="AL41412" s="49">
        <v>332</v>
      </c>
    </row>
    <row r="41413" spans="1:38">
      <c r="A41413" s="37" t="s">
        <v>29</v>
      </c>
      <c r="B41413" s="38">
        <v>43911.791666666664</v>
      </c>
      <c r="C41413" s="39">
        <v>43911</v>
      </c>
      <c r="D41413" s="38">
        <v>43911.5</v>
      </c>
      <c r="E41413" s="40" t="s">
        <v>239</v>
      </c>
      <c r="F41413" s="48">
        <v>8599</v>
      </c>
      <c r="G41413" s="48">
        <v>8145</v>
      </c>
      <c r="H41413" s="48">
        <v>10374</v>
      </c>
      <c r="I41413" s="48">
        <v>6612</v>
      </c>
      <c r="J41413" s="48">
        <v>10014</v>
      </c>
      <c r="K41413" s="48">
        <v>935</v>
      </c>
      <c r="L41413" s="48">
        <v>3020</v>
      </c>
      <c r="M41413" s="48">
        <v>3981</v>
      </c>
      <c r="N41413" s="48">
        <v>0</v>
      </c>
      <c r="O41413" s="48">
        <v>142</v>
      </c>
      <c r="P41413" s="48">
        <v>1863</v>
      </c>
      <c r="Q41413" s="48">
        <v>38</v>
      </c>
      <c r="R41413" s="48">
        <v>35</v>
      </c>
      <c r="T41413" s="48">
        <v>2690</v>
      </c>
      <c r="U41413" s="48">
        <v>2782</v>
      </c>
      <c r="W41413" s="48">
        <v>0</v>
      </c>
      <c r="AB41413" s="48">
        <v>-92</v>
      </c>
      <c r="AJ41413" s="49">
        <v>-4383</v>
      </c>
      <c r="AK41413" s="49">
        <v>3922</v>
      </c>
      <c r="AL41413" s="49">
        <v>360</v>
      </c>
    </row>
    <row r="41414" spans="1:38">
      <c r="A41414" s="37" t="s">
        <v>29</v>
      </c>
      <c r="B41414" s="38">
        <v>43911.833333333336</v>
      </c>
      <c r="C41414" s="39">
        <v>43911</v>
      </c>
      <c r="D41414" s="38">
        <v>43911.541666666664</v>
      </c>
      <c r="E41414" s="40" t="s">
        <v>239</v>
      </c>
      <c r="F41414" s="48">
        <v>8451</v>
      </c>
      <c r="G41414" s="48">
        <v>8088</v>
      </c>
      <c r="H41414" s="48">
        <v>10325</v>
      </c>
      <c r="I41414" s="48">
        <v>6627</v>
      </c>
      <c r="J41414" s="48">
        <v>10059</v>
      </c>
      <c r="K41414" s="48">
        <v>928</v>
      </c>
      <c r="L41414" s="48">
        <v>3087</v>
      </c>
      <c r="M41414" s="48">
        <v>3986</v>
      </c>
      <c r="N41414" s="48">
        <v>0</v>
      </c>
      <c r="O41414" s="48">
        <v>139</v>
      </c>
      <c r="P41414" s="48">
        <v>1815</v>
      </c>
      <c r="Q41414" s="48">
        <v>66</v>
      </c>
      <c r="R41414" s="48">
        <v>38</v>
      </c>
      <c r="T41414" s="48">
        <v>2671</v>
      </c>
      <c r="U41414" s="48">
        <v>2732</v>
      </c>
      <c r="W41414" s="48">
        <v>0</v>
      </c>
      <c r="AB41414" s="48">
        <v>-61</v>
      </c>
      <c r="AJ41414" s="49">
        <v>-4390</v>
      </c>
      <c r="AK41414" s="49">
        <v>3956</v>
      </c>
      <c r="AL41414" s="49">
        <v>266</v>
      </c>
    </row>
    <row r="41415" spans="1:38">
      <c r="A41415" s="37" t="s">
        <v>29</v>
      </c>
      <c r="B41415" s="38">
        <v>43911.875</v>
      </c>
      <c r="C41415" s="39">
        <v>43911</v>
      </c>
      <c r="D41415" s="38">
        <v>43911.583333333336</v>
      </c>
      <c r="E41415" s="40" t="s">
        <v>239</v>
      </c>
      <c r="F41415" s="48">
        <v>8379</v>
      </c>
      <c r="G41415" s="48">
        <v>8055</v>
      </c>
      <c r="H41415" s="48">
        <v>10221</v>
      </c>
      <c r="I41415" s="48">
        <v>6559</v>
      </c>
      <c r="J41415" s="48">
        <v>9995</v>
      </c>
      <c r="K41415" s="48">
        <v>845</v>
      </c>
      <c r="L41415" s="48">
        <v>3106</v>
      </c>
      <c r="M41415" s="48">
        <v>3987</v>
      </c>
      <c r="N41415" s="48">
        <v>0</v>
      </c>
      <c r="O41415" s="48">
        <v>137</v>
      </c>
      <c r="P41415" s="48">
        <v>1783</v>
      </c>
      <c r="Q41415" s="48">
        <v>106</v>
      </c>
      <c r="R41415" s="48">
        <v>31</v>
      </c>
      <c r="T41415" s="48">
        <v>2688</v>
      </c>
      <c r="U41415" s="48">
        <v>2656</v>
      </c>
      <c r="W41415" s="48">
        <v>0</v>
      </c>
      <c r="AB41415" s="48">
        <v>32</v>
      </c>
      <c r="AJ41415" s="49">
        <v>-4393</v>
      </c>
      <c r="AK41415" s="49">
        <v>3871</v>
      </c>
      <c r="AL41415" s="49">
        <v>226</v>
      </c>
    </row>
    <row r="41416" spans="1:38">
      <c r="A41416" s="37" t="s">
        <v>29</v>
      </c>
      <c r="B41416" s="38">
        <v>43911.916666666664</v>
      </c>
      <c r="C41416" s="39">
        <v>43911</v>
      </c>
      <c r="D41416" s="38">
        <v>43911.625</v>
      </c>
      <c r="E41416" s="40" t="s">
        <v>239</v>
      </c>
      <c r="F41416" s="48">
        <v>8389</v>
      </c>
      <c r="G41416" s="48">
        <v>8177</v>
      </c>
      <c r="H41416" s="48">
        <v>10459</v>
      </c>
      <c r="I41416" s="48">
        <v>6703</v>
      </c>
      <c r="J41416" s="48">
        <v>10035</v>
      </c>
      <c r="K41416" s="48">
        <v>825</v>
      </c>
      <c r="L41416" s="48">
        <v>3101</v>
      </c>
      <c r="M41416" s="48">
        <v>3985</v>
      </c>
      <c r="N41416" s="48">
        <v>0</v>
      </c>
      <c r="O41416" s="48">
        <v>161</v>
      </c>
      <c r="P41416" s="48">
        <v>1774</v>
      </c>
      <c r="Q41416" s="48">
        <v>154</v>
      </c>
      <c r="R41416" s="48">
        <v>35</v>
      </c>
      <c r="T41416" s="48">
        <v>2855</v>
      </c>
      <c r="U41416" s="48">
        <v>2838</v>
      </c>
      <c r="W41416" s="48">
        <v>0</v>
      </c>
      <c r="AB41416" s="48">
        <v>17</v>
      </c>
      <c r="AJ41416" s="49">
        <v>-4421</v>
      </c>
      <c r="AK41416" s="49">
        <v>3848</v>
      </c>
      <c r="AL41416" s="49">
        <v>424</v>
      </c>
    </row>
    <row r="41417" spans="1:38">
      <c r="A41417" s="37" t="s">
        <v>29</v>
      </c>
      <c r="B41417" s="38">
        <v>43911.958333333336</v>
      </c>
      <c r="C41417" s="39">
        <v>43911</v>
      </c>
      <c r="D41417" s="38">
        <v>43911.666666666664</v>
      </c>
      <c r="E41417" s="40" t="s">
        <v>239</v>
      </c>
      <c r="F41417" s="48">
        <v>8598</v>
      </c>
      <c r="G41417" s="48">
        <v>8386</v>
      </c>
      <c r="H41417" s="48">
        <v>10654</v>
      </c>
      <c r="I41417" s="48">
        <v>6741</v>
      </c>
      <c r="J41417" s="48">
        <v>10231</v>
      </c>
      <c r="K41417" s="48">
        <v>809</v>
      </c>
      <c r="L41417" s="48">
        <v>3220</v>
      </c>
      <c r="M41417" s="48">
        <v>3989</v>
      </c>
      <c r="N41417" s="48">
        <v>0</v>
      </c>
      <c r="O41417" s="48">
        <v>193</v>
      </c>
      <c r="P41417" s="48">
        <v>1765</v>
      </c>
      <c r="Q41417" s="48">
        <v>219</v>
      </c>
      <c r="R41417" s="48">
        <v>36</v>
      </c>
      <c r="T41417" s="48">
        <v>2878</v>
      </c>
      <c r="U41417" s="48">
        <v>3284</v>
      </c>
      <c r="W41417" s="48">
        <v>0</v>
      </c>
      <c r="AB41417" s="48">
        <v>-406</v>
      </c>
      <c r="AJ41417" s="49">
        <v>-4473</v>
      </c>
      <c r="AK41417" s="49">
        <v>3863</v>
      </c>
      <c r="AL41417" s="49">
        <v>423</v>
      </c>
    </row>
    <row r="41418" spans="1:38">
      <c r="A41418" s="37" t="s">
        <v>29</v>
      </c>
      <c r="B41418" s="38">
        <v>43912</v>
      </c>
      <c r="C41418" s="39">
        <v>43911</v>
      </c>
      <c r="D41418" s="38">
        <v>43911.708333333336</v>
      </c>
      <c r="E41418" s="40" t="s">
        <v>239</v>
      </c>
      <c r="F41418" s="48">
        <v>8975</v>
      </c>
      <c r="G41418" s="48">
        <v>8746</v>
      </c>
      <c r="H41418" s="48">
        <v>11029</v>
      </c>
      <c r="I41418" s="48">
        <v>6794</v>
      </c>
      <c r="J41418" s="48">
        <v>10585</v>
      </c>
      <c r="K41418" s="48">
        <v>864</v>
      </c>
      <c r="L41418" s="48">
        <v>3547</v>
      </c>
      <c r="M41418" s="48">
        <v>3980</v>
      </c>
      <c r="N41418" s="48">
        <v>0</v>
      </c>
      <c r="O41418" s="48">
        <v>258</v>
      </c>
      <c r="P41418" s="48">
        <v>1636</v>
      </c>
      <c r="Q41418" s="48">
        <v>264</v>
      </c>
      <c r="R41418" s="48">
        <v>36</v>
      </c>
      <c r="T41418" s="48">
        <v>2837</v>
      </c>
      <c r="U41418" s="48">
        <v>3524</v>
      </c>
      <c r="W41418" s="48">
        <v>-18</v>
      </c>
      <c r="AB41418" s="48">
        <v>-669</v>
      </c>
      <c r="AJ41418" s="49">
        <v>-4511</v>
      </c>
      <c r="AK41418" s="49">
        <v>3957</v>
      </c>
      <c r="AL41418" s="49">
        <v>444</v>
      </c>
    </row>
    <row r="41419" spans="1:38">
      <c r="A41419" s="37" t="s">
        <v>29</v>
      </c>
      <c r="B41419" s="38">
        <v>43912.041666666664</v>
      </c>
      <c r="C41419" s="39">
        <v>43911</v>
      </c>
      <c r="D41419" s="38">
        <v>43911.75</v>
      </c>
      <c r="E41419" s="40" t="s">
        <v>239</v>
      </c>
      <c r="F41419" s="48">
        <v>9441</v>
      </c>
      <c r="G41419" s="48">
        <v>9493</v>
      </c>
      <c r="H41419" s="48">
        <v>11354</v>
      </c>
      <c r="I41419" s="48">
        <v>6393</v>
      </c>
      <c r="J41419" s="48">
        <v>10879</v>
      </c>
      <c r="K41419" s="48">
        <v>945</v>
      </c>
      <c r="L41419" s="48">
        <v>4479</v>
      </c>
      <c r="M41419" s="48">
        <v>3983</v>
      </c>
      <c r="N41419" s="48">
        <v>0</v>
      </c>
      <c r="O41419" s="48">
        <v>235</v>
      </c>
      <c r="P41419" s="48">
        <v>930</v>
      </c>
      <c r="Q41419" s="48">
        <v>269</v>
      </c>
      <c r="R41419" s="48">
        <v>38</v>
      </c>
      <c r="T41419" s="48">
        <v>2519</v>
      </c>
      <c r="U41419" s="48">
        <v>3781</v>
      </c>
      <c r="W41419" s="48">
        <v>-14</v>
      </c>
      <c r="AB41419" s="48">
        <v>-1248</v>
      </c>
      <c r="AJ41419" s="49">
        <v>-4532</v>
      </c>
      <c r="AK41419" s="49">
        <v>3874</v>
      </c>
      <c r="AL41419" s="49">
        <v>475</v>
      </c>
    </row>
    <row r="41420" spans="1:38">
      <c r="A41420" s="37" t="s">
        <v>29</v>
      </c>
      <c r="B41420" s="38">
        <v>43912.083333333336</v>
      </c>
      <c r="C41420" s="39">
        <v>43911</v>
      </c>
      <c r="D41420" s="38">
        <v>43911.791666666664</v>
      </c>
      <c r="E41420" s="40" t="s">
        <v>239</v>
      </c>
      <c r="F41420" s="48">
        <v>9982</v>
      </c>
      <c r="G41420" s="48">
        <v>9958</v>
      </c>
      <c r="H41420" s="48">
        <v>11498</v>
      </c>
      <c r="I41420" s="48">
        <v>6056</v>
      </c>
      <c r="J41420" s="48">
        <v>11054</v>
      </c>
      <c r="K41420" s="48">
        <v>1153</v>
      </c>
      <c r="L41420" s="48">
        <v>5095</v>
      </c>
      <c r="M41420" s="48">
        <v>3973</v>
      </c>
      <c r="N41420" s="48">
        <v>0</v>
      </c>
      <c r="O41420" s="48">
        <v>203</v>
      </c>
      <c r="P41420" s="48">
        <v>230</v>
      </c>
      <c r="Q41420" s="48">
        <v>353</v>
      </c>
      <c r="R41420" s="48">
        <v>47</v>
      </c>
      <c r="T41420" s="48">
        <v>2024</v>
      </c>
      <c r="U41420" s="48">
        <v>3713</v>
      </c>
      <c r="W41420" s="48">
        <v>-15</v>
      </c>
      <c r="AB41420" s="48">
        <v>-1674</v>
      </c>
      <c r="AJ41420" s="49">
        <v>-4516</v>
      </c>
      <c r="AK41420" s="49">
        <v>4032</v>
      </c>
      <c r="AL41420" s="49">
        <v>444</v>
      </c>
    </row>
    <row r="41421" spans="1:38">
      <c r="A41421" s="37" t="s">
        <v>29</v>
      </c>
      <c r="B41421" s="38">
        <v>43912.125</v>
      </c>
      <c r="C41421" s="39">
        <v>43911</v>
      </c>
      <c r="D41421" s="38">
        <v>43911.833333333336</v>
      </c>
      <c r="E41421" s="40" t="s">
        <v>239</v>
      </c>
      <c r="F41421" s="48">
        <v>10145</v>
      </c>
      <c r="G41421" s="48">
        <v>10186</v>
      </c>
      <c r="H41421" s="48">
        <v>11926</v>
      </c>
      <c r="I41421" s="48">
        <v>6253</v>
      </c>
      <c r="J41421" s="48">
        <v>11480</v>
      </c>
      <c r="K41421" s="48">
        <v>1147</v>
      </c>
      <c r="L41421" s="48">
        <v>5546</v>
      </c>
      <c r="M41421" s="48">
        <v>3980</v>
      </c>
      <c r="N41421" s="48">
        <v>0</v>
      </c>
      <c r="O41421" s="48">
        <v>300</v>
      </c>
      <c r="P41421" s="48">
        <v>167</v>
      </c>
      <c r="Q41421" s="48">
        <v>292</v>
      </c>
      <c r="R41421" s="48">
        <v>48</v>
      </c>
      <c r="T41421" s="48">
        <v>2027</v>
      </c>
      <c r="U41421" s="48">
        <v>3800</v>
      </c>
      <c r="W41421" s="48">
        <v>-14</v>
      </c>
      <c r="AB41421" s="48">
        <v>-1759</v>
      </c>
      <c r="AJ41421" s="49">
        <v>-4513</v>
      </c>
      <c r="AK41421" s="49">
        <v>4226</v>
      </c>
      <c r="AL41421" s="49">
        <v>446</v>
      </c>
    </row>
    <row r="41422" spans="1:38">
      <c r="A41422" s="37" t="s">
        <v>29</v>
      </c>
      <c r="B41422" s="38">
        <v>43912.166666666664</v>
      </c>
      <c r="C41422" s="39">
        <v>43911</v>
      </c>
      <c r="D41422" s="38">
        <v>43911.875</v>
      </c>
      <c r="E41422" s="40" t="s">
        <v>239</v>
      </c>
      <c r="F41422" s="48">
        <v>9892</v>
      </c>
      <c r="G41422" s="48">
        <v>9953</v>
      </c>
      <c r="H41422" s="48">
        <v>11669</v>
      </c>
      <c r="I41422" s="48">
        <v>6227</v>
      </c>
      <c r="J41422" s="48">
        <v>11240</v>
      </c>
      <c r="K41422" s="48">
        <v>1022</v>
      </c>
      <c r="L41422" s="48">
        <v>5449</v>
      </c>
      <c r="M41422" s="48">
        <v>3972</v>
      </c>
      <c r="N41422" s="48">
        <v>0</v>
      </c>
      <c r="O41422" s="48">
        <v>353</v>
      </c>
      <c r="P41422" s="48">
        <v>153</v>
      </c>
      <c r="Q41422" s="48">
        <v>245</v>
      </c>
      <c r="R41422" s="48">
        <v>46</v>
      </c>
      <c r="T41422" s="48">
        <v>2000</v>
      </c>
      <c r="U41422" s="48">
        <v>3788</v>
      </c>
      <c r="W41422" s="48">
        <v>-14</v>
      </c>
      <c r="AB41422" s="48">
        <v>-1774</v>
      </c>
      <c r="AJ41422" s="49">
        <v>-4511</v>
      </c>
      <c r="AK41422" s="49">
        <v>4227</v>
      </c>
      <c r="AL41422" s="49">
        <v>429</v>
      </c>
    </row>
    <row r="41423" spans="1:38">
      <c r="A41423" s="37" t="s">
        <v>29</v>
      </c>
      <c r="B41423" s="38">
        <v>43912.208333333336</v>
      </c>
      <c r="C41423" s="39">
        <v>43911</v>
      </c>
      <c r="D41423" s="38">
        <v>43911.916666666664</v>
      </c>
      <c r="E41423" s="40" t="s">
        <v>239</v>
      </c>
      <c r="F41423" s="48">
        <v>9515</v>
      </c>
      <c r="G41423" s="48">
        <v>9581</v>
      </c>
      <c r="H41423" s="48">
        <v>11365</v>
      </c>
      <c r="I41423" s="48">
        <v>6294</v>
      </c>
      <c r="J41423" s="48">
        <v>10935</v>
      </c>
      <c r="K41423" s="48">
        <v>1004</v>
      </c>
      <c r="L41423" s="48">
        <v>5272</v>
      </c>
      <c r="M41423" s="48">
        <v>3977</v>
      </c>
      <c r="N41423" s="48">
        <v>0</v>
      </c>
      <c r="O41423" s="48">
        <v>230</v>
      </c>
      <c r="P41423" s="48">
        <v>138</v>
      </c>
      <c r="Q41423" s="48">
        <v>274</v>
      </c>
      <c r="R41423" s="48">
        <v>40</v>
      </c>
      <c r="T41423" s="48">
        <v>2136</v>
      </c>
      <c r="U41423" s="48">
        <v>3746</v>
      </c>
      <c r="W41423" s="48">
        <v>-13</v>
      </c>
      <c r="AB41423" s="48">
        <v>-1597</v>
      </c>
      <c r="AJ41423" s="49">
        <v>-4510</v>
      </c>
      <c r="AK41423" s="49">
        <v>4158</v>
      </c>
      <c r="AL41423" s="49">
        <v>430</v>
      </c>
    </row>
    <row r="41424" spans="1:38">
      <c r="A41424" s="37" t="s">
        <v>29</v>
      </c>
      <c r="B41424" s="38">
        <v>43912.25</v>
      </c>
      <c r="C41424" s="39">
        <v>43911</v>
      </c>
      <c r="D41424" s="38">
        <v>43911.958333333336</v>
      </c>
      <c r="E41424" s="40" t="s">
        <v>239</v>
      </c>
      <c r="F41424" s="48">
        <v>9209</v>
      </c>
      <c r="G41424" s="48">
        <v>8962</v>
      </c>
      <c r="H41424" s="48">
        <v>10894</v>
      </c>
      <c r="I41424" s="48">
        <v>6399</v>
      </c>
      <c r="J41424" s="48">
        <v>10479</v>
      </c>
      <c r="K41424" s="48">
        <v>972</v>
      </c>
      <c r="L41424" s="48">
        <v>4942</v>
      </c>
      <c r="M41424" s="48">
        <v>3982</v>
      </c>
      <c r="N41424" s="48">
        <v>0</v>
      </c>
      <c r="O41424" s="48">
        <v>166</v>
      </c>
      <c r="P41424" s="48">
        <v>123</v>
      </c>
      <c r="Q41424" s="48">
        <v>262</v>
      </c>
      <c r="R41424" s="48">
        <v>32</v>
      </c>
      <c r="T41424" s="48">
        <v>2205</v>
      </c>
      <c r="U41424" s="48">
        <v>3823</v>
      </c>
      <c r="W41424" s="48">
        <v>-14</v>
      </c>
      <c r="AB41424" s="48">
        <v>-1604</v>
      </c>
      <c r="AJ41424" s="49">
        <v>-4467</v>
      </c>
      <c r="AK41424" s="49">
        <v>4194</v>
      </c>
      <c r="AL41424" s="49">
        <v>415</v>
      </c>
    </row>
    <row r="41425" spans="1:38">
      <c r="A41425" s="37" t="s">
        <v>29</v>
      </c>
      <c r="B41425" s="38">
        <v>43912.291666666664</v>
      </c>
      <c r="C41425" s="39">
        <v>43911</v>
      </c>
      <c r="D41425" s="38">
        <v>43912</v>
      </c>
      <c r="E41425" s="40" t="s">
        <v>239</v>
      </c>
      <c r="F41425" s="48">
        <v>8875</v>
      </c>
      <c r="G41425" s="48">
        <v>8623</v>
      </c>
      <c r="H41425" s="48">
        <v>10723</v>
      </c>
      <c r="I41425" s="48">
        <v>6512</v>
      </c>
      <c r="J41425" s="48">
        <v>10299</v>
      </c>
      <c r="K41425" s="48">
        <v>890</v>
      </c>
      <c r="L41425" s="48">
        <v>4747</v>
      </c>
      <c r="M41425" s="48">
        <v>3983</v>
      </c>
      <c r="N41425" s="48">
        <v>0</v>
      </c>
      <c r="O41425" s="48">
        <v>177</v>
      </c>
      <c r="P41425" s="48">
        <v>86</v>
      </c>
      <c r="Q41425" s="48">
        <v>395</v>
      </c>
      <c r="R41425" s="48">
        <v>21</v>
      </c>
      <c r="T41425" s="48">
        <v>2513</v>
      </c>
      <c r="U41425" s="48">
        <v>3908</v>
      </c>
      <c r="W41425" s="48">
        <v>-14</v>
      </c>
      <c r="AB41425" s="48">
        <v>-1381</v>
      </c>
      <c r="AJ41425" s="49">
        <v>-4412</v>
      </c>
      <c r="AK41425" s="49">
        <v>3999</v>
      </c>
      <c r="AL41425" s="49">
        <v>424</v>
      </c>
    </row>
    <row r="41426" spans="1:38">
      <c r="A41426" s="37" t="s">
        <v>29</v>
      </c>
      <c r="B41426" s="38">
        <v>43912.333333333336</v>
      </c>
      <c r="C41426" s="39">
        <v>43912</v>
      </c>
      <c r="D41426" s="38">
        <v>43912.041666666664</v>
      </c>
      <c r="E41426" s="40" t="s">
        <v>239</v>
      </c>
      <c r="F41426" s="48">
        <v>8314</v>
      </c>
      <c r="G41426" s="48">
        <v>8374</v>
      </c>
      <c r="H41426" s="48">
        <v>10421</v>
      </c>
      <c r="I41426" s="48">
        <v>6421</v>
      </c>
      <c r="J41426" s="48">
        <v>9970</v>
      </c>
      <c r="K41426" s="48">
        <v>864</v>
      </c>
      <c r="L41426" s="48">
        <v>4456</v>
      </c>
      <c r="M41426" s="48">
        <v>3986</v>
      </c>
      <c r="N41426" s="48">
        <v>0</v>
      </c>
      <c r="O41426" s="48">
        <v>130</v>
      </c>
      <c r="P41426" s="48">
        <v>1</v>
      </c>
      <c r="Q41426" s="48">
        <v>508</v>
      </c>
      <c r="R41426" s="48">
        <v>25</v>
      </c>
      <c r="T41426" s="48">
        <v>2392</v>
      </c>
      <c r="U41426" s="48">
        <v>3906</v>
      </c>
      <c r="W41426" s="48">
        <v>-14</v>
      </c>
      <c r="AB41426" s="48">
        <v>-1500</v>
      </c>
      <c r="AJ41426" s="49">
        <v>-4374</v>
      </c>
      <c r="AK41426" s="49">
        <v>4029</v>
      </c>
      <c r="AL41426" s="49">
        <v>451</v>
      </c>
    </row>
    <row r="41427" spans="1:38">
      <c r="A41427" s="37" t="s">
        <v>29</v>
      </c>
      <c r="B41427" s="38">
        <v>43912.375</v>
      </c>
      <c r="C41427" s="39">
        <v>43912</v>
      </c>
      <c r="D41427" s="38">
        <v>43912.083333333336</v>
      </c>
      <c r="E41427" s="40" t="s">
        <v>239</v>
      </c>
      <c r="F41427" s="48">
        <v>8103</v>
      </c>
      <c r="G41427" s="48">
        <v>8185</v>
      </c>
      <c r="H41427" s="48">
        <v>10191</v>
      </c>
      <c r="I41427" s="48">
        <v>6394</v>
      </c>
      <c r="J41427" s="48">
        <v>9740</v>
      </c>
      <c r="K41427" s="48">
        <v>852</v>
      </c>
      <c r="L41427" s="48">
        <v>4269</v>
      </c>
      <c r="M41427" s="48">
        <v>3989</v>
      </c>
      <c r="N41427" s="48">
        <v>0</v>
      </c>
      <c r="O41427" s="48">
        <v>130</v>
      </c>
      <c r="P41427" s="48">
        <v>-1</v>
      </c>
      <c r="Q41427" s="48">
        <v>466</v>
      </c>
      <c r="R41427" s="48">
        <v>35</v>
      </c>
      <c r="T41427" s="48">
        <v>2264</v>
      </c>
      <c r="U41427" s="48">
        <v>3765</v>
      </c>
      <c r="W41427" s="48">
        <v>-14</v>
      </c>
      <c r="AB41427" s="48">
        <v>-1487</v>
      </c>
      <c r="AJ41427" s="49">
        <v>-4388</v>
      </c>
      <c r="AK41427" s="49">
        <v>4130</v>
      </c>
      <c r="AL41427" s="49">
        <v>451</v>
      </c>
    </row>
    <row r="41428" spans="1:38">
      <c r="A41428" s="37" t="s">
        <v>29</v>
      </c>
      <c r="B41428" s="38">
        <v>43912.416666666664</v>
      </c>
      <c r="C41428" s="39">
        <v>43912</v>
      </c>
      <c r="D41428" s="38">
        <v>43912.125</v>
      </c>
      <c r="E41428" s="40" t="s">
        <v>239</v>
      </c>
      <c r="F41428" s="48">
        <v>7989</v>
      </c>
      <c r="G41428" s="48">
        <v>8055</v>
      </c>
      <c r="H41428" s="48">
        <v>10056</v>
      </c>
      <c r="I41428" s="48">
        <v>6417</v>
      </c>
      <c r="J41428" s="48">
        <v>9605</v>
      </c>
      <c r="K41428" s="48">
        <v>826</v>
      </c>
      <c r="L41428" s="48">
        <v>4242</v>
      </c>
      <c r="M41428" s="48">
        <v>3994</v>
      </c>
      <c r="N41428" s="48">
        <v>0</v>
      </c>
      <c r="O41428" s="48">
        <v>121</v>
      </c>
      <c r="P41428" s="48">
        <v>-3</v>
      </c>
      <c r="Q41428" s="48">
        <v>385</v>
      </c>
      <c r="R41428" s="48">
        <v>40</v>
      </c>
      <c r="T41428" s="48">
        <v>2295</v>
      </c>
      <c r="U41428" s="48">
        <v>3835</v>
      </c>
      <c r="W41428" s="48">
        <v>-13</v>
      </c>
      <c r="AB41428" s="48">
        <v>-1527</v>
      </c>
      <c r="AJ41428" s="49">
        <v>-4416</v>
      </c>
      <c r="AK41428" s="49">
        <v>4122</v>
      </c>
      <c r="AL41428" s="49">
        <v>451</v>
      </c>
    </row>
    <row r="41429" spans="1:38">
      <c r="A41429" s="37" t="s">
        <v>29</v>
      </c>
      <c r="B41429" s="38">
        <v>43912.458333333336</v>
      </c>
      <c r="C41429" s="39">
        <v>43912</v>
      </c>
      <c r="D41429" s="38">
        <v>43912.166666666664</v>
      </c>
      <c r="E41429" s="40" t="s">
        <v>239</v>
      </c>
      <c r="F41429" s="48">
        <v>8003</v>
      </c>
      <c r="G41429" s="48">
        <v>8015</v>
      </c>
      <c r="H41429" s="48">
        <v>10090</v>
      </c>
      <c r="I41429" s="48">
        <v>6502</v>
      </c>
      <c r="J41429" s="48">
        <v>9637</v>
      </c>
      <c r="K41429" s="48">
        <v>810</v>
      </c>
      <c r="L41429" s="48">
        <v>4345</v>
      </c>
      <c r="M41429" s="48">
        <v>3991</v>
      </c>
      <c r="N41429" s="48">
        <v>0</v>
      </c>
      <c r="O41429" s="48">
        <v>121</v>
      </c>
      <c r="P41429" s="48">
        <v>-1</v>
      </c>
      <c r="Q41429" s="48">
        <v>339</v>
      </c>
      <c r="R41429" s="48">
        <v>32</v>
      </c>
      <c r="T41429" s="48">
        <v>2371</v>
      </c>
      <c r="U41429" s="48">
        <v>3834</v>
      </c>
      <c r="W41429" s="48">
        <v>-15</v>
      </c>
      <c r="AB41429" s="48">
        <v>-1448</v>
      </c>
      <c r="AJ41429" s="49">
        <v>-4427</v>
      </c>
      <c r="AK41429" s="49">
        <v>4131</v>
      </c>
      <c r="AL41429" s="49">
        <v>453</v>
      </c>
    </row>
    <row r="41430" spans="1:38">
      <c r="A41430" s="37" t="s">
        <v>29</v>
      </c>
      <c r="B41430" s="38">
        <v>43912.5</v>
      </c>
      <c r="C41430" s="39">
        <v>43912</v>
      </c>
      <c r="D41430" s="38">
        <v>43912.208333333336</v>
      </c>
      <c r="E41430" s="40" t="s">
        <v>239</v>
      </c>
      <c r="F41430" s="48">
        <v>8113</v>
      </c>
      <c r="G41430" s="48">
        <v>8101</v>
      </c>
      <c r="H41430" s="48">
        <v>10077</v>
      </c>
      <c r="I41430" s="48">
        <v>6408</v>
      </c>
      <c r="J41430" s="48">
        <v>9621</v>
      </c>
      <c r="K41430" s="48">
        <v>837</v>
      </c>
      <c r="L41430" s="48">
        <v>4312</v>
      </c>
      <c r="M41430" s="48">
        <v>3993</v>
      </c>
      <c r="N41430" s="48">
        <v>0</v>
      </c>
      <c r="O41430" s="48">
        <v>121</v>
      </c>
      <c r="P41430" s="48">
        <v>-2</v>
      </c>
      <c r="Q41430" s="48">
        <v>327</v>
      </c>
      <c r="R41430" s="48">
        <v>33</v>
      </c>
      <c r="T41430" s="48">
        <v>2307</v>
      </c>
      <c r="U41430" s="48">
        <v>3832</v>
      </c>
      <c r="W41430" s="48">
        <v>-13</v>
      </c>
      <c r="AB41430" s="48">
        <v>-1512</v>
      </c>
      <c r="AJ41430" s="49">
        <v>-4432</v>
      </c>
      <c r="AK41430" s="49">
        <v>4101</v>
      </c>
      <c r="AL41430" s="49">
        <v>456</v>
      </c>
    </row>
    <row r="41431" spans="1:38">
      <c r="A41431" s="37" t="s">
        <v>29</v>
      </c>
      <c r="B41431" s="38">
        <v>43912.541666666664</v>
      </c>
      <c r="C41431" s="39">
        <v>43912</v>
      </c>
      <c r="D41431" s="38">
        <v>43912.25</v>
      </c>
      <c r="E41431" s="40" t="s">
        <v>239</v>
      </c>
      <c r="F41431" s="48">
        <v>8399</v>
      </c>
      <c r="G41431" s="48">
        <v>8404</v>
      </c>
      <c r="H41431" s="48">
        <v>10210</v>
      </c>
      <c r="I41431" s="48">
        <v>6235</v>
      </c>
      <c r="J41431" s="48">
        <v>9754</v>
      </c>
      <c r="K41431" s="48">
        <v>828</v>
      </c>
      <c r="L41431" s="48">
        <v>4417</v>
      </c>
      <c r="M41431" s="48">
        <v>3992</v>
      </c>
      <c r="N41431" s="48">
        <v>0</v>
      </c>
      <c r="O41431" s="48">
        <v>132</v>
      </c>
      <c r="P41431" s="48">
        <v>-2</v>
      </c>
      <c r="Q41431" s="48">
        <v>347</v>
      </c>
      <c r="R41431" s="48">
        <v>40</v>
      </c>
      <c r="T41431" s="48">
        <v>2166</v>
      </c>
      <c r="U41431" s="48">
        <v>3756</v>
      </c>
      <c r="W41431" s="48">
        <v>-17</v>
      </c>
      <c r="AB41431" s="48">
        <v>-1573</v>
      </c>
      <c r="AJ41431" s="49">
        <v>-4429</v>
      </c>
      <c r="AK41431" s="49">
        <v>4069</v>
      </c>
      <c r="AL41431" s="49">
        <v>456</v>
      </c>
    </row>
    <row r="41432" spans="1:38">
      <c r="A41432" s="37" t="s">
        <v>29</v>
      </c>
      <c r="B41432" s="38">
        <v>43912.583333333336</v>
      </c>
      <c r="C41432" s="39">
        <v>43912</v>
      </c>
      <c r="D41432" s="38">
        <v>43912.291666666664</v>
      </c>
      <c r="E41432" s="40" t="s">
        <v>239</v>
      </c>
      <c r="F41432" s="48">
        <v>8620</v>
      </c>
      <c r="G41432" s="48">
        <v>8560</v>
      </c>
      <c r="H41432" s="48">
        <v>10316</v>
      </c>
      <c r="I41432" s="48">
        <v>6219</v>
      </c>
      <c r="J41432" s="48">
        <v>9867</v>
      </c>
      <c r="K41432" s="48">
        <v>825</v>
      </c>
      <c r="L41432" s="48">
        <v>4378</v>
      </c>
      <c r="M41432" s="48">
        <v>3989</v>
      </c>
      <c r="N41432" s="48">
        <v>0</v>
      </c>
      <c r="O41432" s="48">
        <v>234</v>
      </c>
      <c r="P41432" s="48">
        <v>42</v>
      </c>
      <c r="Q41432" s="48">
        <v>358</v>
      </c>
      <c r="R41432" s="48">
        <v>41</v>
      </c>
      <c r="T41432" s="48">
        <v>2128</v>
      </c>
      <c r="U41432" s="48">
        <v>3789</v>
      </c>
      <c r="W41432" s="48">
        <v>-14</v>
      </c>
      <c r="AB41432" s="48">
        <v>-1647</v>
      </c>
      <c r="AJ41432" s="49">
        <v>-4463</v>
      </c>
      <c r="AK41432" s="49">
        <v>4091</v>
      </c>
      <c r="AL41432" s="49">
        <v>449</v>
      </c>
    </row>
    <row r="41433" spans="1:38">
      <c r="A41433" s="37" t="s">
        <v>29</v>
      </c>
      <c r="B41433" s="38">
        <v>43912.625</v>
      </c>
      <c r="C41433" s="39">
        <v>43912</v>
      </c>
      <c r="D41433" s="38">
        <v>43912.333333333336</v>
      </c>
      <c r="E41433" s="40" t="s">
        <v>239</v>
      </c>
      <c r="F41433" s="48">
        <v>8723</v>
      </c>
      <c r="G41433" s="48">
        <v>8459</v>
      </c>
      <c r="H41433" s="48">
        <v>10358</v>
      </c>
      <c r="I41433" s="48">
        <v>6378</v>
      </c>
      <c r="J41433" s="48">
        <v>9904</v>
      </c>
      <c r="K41433" s="48">
        <v>846</v>
      </c>
      <c r="L41433" s="48">
        <v>4130</v>
      </c>
      <c r="M41433" s="48">
        <v>3994</v>
      </c>
      <c r="N41433" s="48">
        <v>0</v>
      </c>
      <c r="O41433" s="48">
        <v>180</v>
      </c>
      <c r="P41433" s="48">
        <v>368</v>
      </c>
      <c r="Q41433" s="48">
        <v>346</v>
      </c>
      <c r="R41433" s="48">
        <v>40</v>
      </c>
      <c r="T41433" s="48">
        <v>2249</v>
      </c>
      <c r="U41433" s="48">
        <v>3648</v>
      </c>
      <c r="W41433" s="48">
        <v>-14</v>
      </c>
      <c r="AB41433" s="48">
        <v>-1385</v>
      </c>
      <c r="AJ41433" s="49">
        <v>-4479</v>
      </c>
      <c r="AK41433" s="49">
        <v>4129</v>
      </c>
      <c r="AL41433" s="49">
        <v>454</v>
      </c>
    </row>
    <row r="41434" spans="1:38">
      <c r="A41434" s="37" t="s">
        <v>29</v>
      </c>
      <c r="B41434" s="38">
        <v>43912.666666666664</v>
      </c>
      <c r="C41434" s="39">
        <v>43912</v>
      </c>
      <c r="D41434" s="38">
        <v>43912.375</v>
      </c>
      <c r="E41434" s="40" t="s">
        <v>239</v>
      </c>
      <c r="F41434" s="48">
        <v>8827</v>
      </c>
      <c r="G41434" s="48">
        <v>8387</v>
      </c>
      <c r="H41434" s="48">
        <v>10538</v>
      </c>
      <c r="I41434" s="48">
        <v>6677</v>
      </c>
      <c r="J41434" s="48">
        <v>10071</v>
      </c>
      <c r="K41434" s="48">
        <v>833</v>
      </c>
      <c r="L41434" s="48">
        <v>3817</v>
      </c>
      <c r="M41434" s="48">
        <v>3990</v>
      </c>
      <c r="N41434" s="48">
        <v>0</v>
      </c>
      <c r="O41434" s="48">
        <v>139</v>
      </c>
      <c r="P41434" s="48">
        <v>876</v>
      </c>
      <c r="Q41434" s="48">
        <v>376</v>
      </c>
      <c r="R41434" s="48">
        <v>40</v>
      </c>
      <c r="T41434" s="48">
        <v>2601</v>
      </c>
      <c r="U41434" s="48">
        <v>3314</v>
      </c>
      <c r="W41434" s="48">
        <v>-14</v>
      </c>
      <c r="AB41434" s="48">
        <v>-699</v>
      </c>
      <c r="AJ41434" s="49">
        <v>-4526</v>
      </c>
      <c r="AK41434" s="49">
        <v>4076</v>
      </c>
      <c r="AL41434" s="49">
        <v>467</v>
      </c>
    </row>
    <row r="41435" spans="1:38">
      <c r="A41435" s="37" t="s">
        <v>29</v>
      </c>
      <c r="B41435" s="38">
        <v>43912.708333333336</v>
      </c>
      <c r="C41435" s="39">
        <v>43912</v>
      </c>
      <c r="D41435" s="38">
        <v>43912.416666666664</v>
      </c>
      <c r="E41435" s="40" t="s">
        <v>239</v>
      </c>
      <c r="F41435" s="48">
        <v>8750</v>
      </c>
      <c r="G41435" s="48">
        <v>8373</v>
      </c>
      <c r="H41435" s="48">
        <v>10552</v>
      </c>
      <c r="I41435" s="48">
        <v>6695</v>
      </c>
      <c r="J41435" s="48">
        <v>10085</v>
      </c>
      <c r="K41435" s="48">
        <v>749</v>
      </c>
      <c r="L41435" s="48">
        <v>3498</v>
      </c>
      <c r="M41435" s="48">
        <v>3991</v>
      </c>
      <c r="N41435" s="48">
        <v>0</v>
      </c>
      <c r="O41435" s="48">
        <v>130</v>
      </c>
      <c r="P41435" s="48">
        <v>1347</v>
      </c>
      <c r="Q41435" s="48">
        <v>330</v>
      </c>
      <c r="R41435" s="48">
        <v>40</v>
      </c>
      <c r="T41435" s="48">
        <v>2700</v>
      </c>
      <c r="U41435" s="48">
        <v>2734</v>
      </c>
      <c r="W41435" s="48">
        <v>-14</v>
      </c>
      <c r="AB41435" s="48">
        <v>-20</v>
      </c>
      <c r="AJ41435" s="49">
        <v>-4516</v>
      </c>
      <c r="AK41435" s="49">
        <v>3995</v>
      </c>
      <c r="AL41435" s="49">
        <v>467</v>
      </c>
    </row>
    <row r="41436" spans="1:38">
      <c r="A41436" s="37" t="s">
        <v>29</v>
      </c>
      <c r="B41436" s="38">
        <v>43912.75</v>
      </c>
      <c r="C41436" s="39">
        <v>43912</v>
      </c>
      <c r="D41436" s="38">
        <v>43912.458333333336</v>
      </c>
      <c r="E41436" s="40" t="s">
        <v>239</v>
      </c>
      <c r="F41436" s="48">
        <v>8565</v>
      </c>
      <c r="G41436" s="48">
        <v>8180</v>
      </c>
      <c r="H41436" s="48">
        <v>10705</v>
      </c>
      <c r="I41436" s="48">
        <v>6965</v>
      </c>
      <c r="J41436" s="48">
        <v>10235</v>
      </c>
      <c r="K41436" s="48">
        <v>751</v>
      </c>
      <c r="L41436" s="48">
        <v>3396</v>
      </c>
      <c r="M41436" s="48">
        <v>3989</v>
      </c>
      <c r="N41436" s="48">
        <v>0</v>
      </c>
      <c r="O41436" s="48">
        <v>128</v>
      </c>
      <c r="P41436" s="48">
        <v>1604</v>
      </c>
      <c r="Q41436" s="48">
        <v>332</v>
      </c>
      <c r="R41436" s="48">
        <v>35</v>
      </c>
      <c r="T41436" s="48">
        <v>2961</v>
      </c>
      <c r="U41436" s="48">
        <v>2774</v>
      </c>
      <c r="W41436" s="48">
        <v>-13</v>
      </c>
      <c r="AB41436" s="48">
        <v>200</v>
      </c>
      <c r="AJ41436" s="49">
        <v>-4440</v>
      </c>
      <c r="AK41436" s="49">
        <v>4004</v>
      </c>
      <c r="AL41436" s="49">
        <v>470</v>
      </c>
    </row>
    <row r="41437" spans="1:38">
      <c r="A41437" s="37" t="s">
        <v>29</v>
      </c>
      <c r="B41437" s="38">
        <v>43912.791666666664</v>
      </c>
      <c r="C41437" s="39">
        <v>43912</v>
      </c>
      <c r="D41437" s="38">
        <v>43912.5</v>
      </c>
      <c r="E41437" s="40" t="s">
        <v>239</v>
      </c>
      <c r="F41437" s="48">
        <v>8495</v>
      </c>
      <c r="G41437" s="48">
        <v>8327</v>
      </c>
      <c r="H41437" s="48">
        <v>10895</v>
      </c>
      <c r="I41437" s="48">
        <v>6992</v>
      </c>
      <c r="J41437" s="48">
        <v>10427</v>
      </c>
      <c r="K41437" s="48">
        <v>749</v>
      </c>
      <c r="L41437" s="48">
        <v>3485</v>
      </c>
      <c r="M41437" s="48">
        <v>3985</v>
      </c>
      <c r="N41437" s="48">
        <v>0</v>
      </c>
      <c r="O41437" s="48">
        <v>139</v>
      </c>
      <c r="P41437" s="48">
        <v>1654</v>
      </c>
      <c r="Q41437" s="48">
        <v>376</v>
      </c>
      <c r="R41437" s="48">
        <v>39</v>
      </c>
      <c r="T41437" s="48">
        <v>3102</v>
      </c>
      <c r="U41437" s="48">
        <v>2828</v>
      </c>
      <c r="W41437" s="48">
        <v>-14</v>
      </c>
      <c r="AB41437" s="48">
        <v>288</v>
      </c>
      <c r="AJ41437" s="49">
        <v>-4424</v>
      </c>
      <c r="AK41437" s="49">
        <v>3890</v>
      </c>
      <c r="AL41437" s="49">
        <v>468</v>
      </c>
    </row>
    <row r="41438" spans="1:38">
      <c r="A41438" s="37" t="s">
        <v>29</v>
      </c>
      <c r="B41438" s="38">
        <v>43912.833333333336</v>
      </c>
      <c r="C41438" s="39">
        <v>43912</v>
      </c>
      <c r="D41438" s="38">
        <v>43912.541666666664</v>
      </c>
      <c r="E41438" s="40" t="s">
        <v>239</v>
      </c>
      <c r="F41438" s="48">
        <v>8446</v>
      </c>
      <c r="G41438" s="48">
        <v>8293</v>
      </c>
      <c r="H41438" s="48">
        <v>10767</v>
      </c>
      <c r="I41438" s="48">
        <v>6859</v>
      </c>
      <c r="J41438" s="48">
        <v>10302</v>
      </c>
      <c r="K41438" s="48">
        <v>712</v>
      </c>
      <c r="L41438" s="48">
        <v>3402</v>
      </c>
      <c r="M41438" s="48">
        <v>3985</v>
      </c>
      <c r="N41438" s="48">
        <v>0</v>
      </c>
      <c r="O41438" s="48">
        <v>144</v>
      </c>
      <c r="P41438" s="48">
        <v>1607</v>
      </c>
      <c r="Q41438" s="48">
        <v>414</v>
      </c>
      <c r="R41438" s="48">
        <v>38</v>
      </c>
      <c r="T41438" s="48">
        <v>3065</v>
      </c>
      <c r="U41438" s="48">
        <v>2789</v>
      </c>
      <c r="W41438" s="48">
        <v>-15</v>
      </c>
      <c r="AB41438" s="48">
        <v>291</v>
      </c>
      <c r="AJ41438" s="49">
        <v>-4385</v>
      </c>
      <c r="AK41438" s="49">
        <v>3794</v>
      </c>
      <c r="AL41438" s="49">
        <v>465</v>
      </c>
    </row>
    <row r="41439" spans="1:38">
      <c r="A41439" s="37" t="s">
        <v>29</v>
      </c>
      <c r="B41439" s="38">
        <v>43912.875</v>
      </c>
      <c r="C41439" s="39">
        <v>43912</v>
      </c>
      <c r="D41439" s="38">
        <v>43912.583333333336</v>
      </c>
      <c r="E41439" s="40" t="s">
        <v>239</v>
      </c>
      <c r="F41439" s="48">
        <v>8447</v>
      </c>
      <c r="G41439" s="48">
        <v>8521</v>
      </c>
      <c r="H41439" s="48">
        <v>10848</v>
      </c>
      <c r="I41439" s="48">
        <v>6718</v>
      </c>
      <c r="J41439" s="48">
        <v>10382</v>
      </c>
      <c r="K41439" s="48">
        <v>716</v>
      </c>
      <c r="L41439" s="48">
        <v>3485</v>
      </c>
      <c r="M41439" s="48">
        <v>3981</v>
      </c>
      <c r="N41439" s="48">
        <v>0</v>
      </c>
      <c r="O41439" s="48">
        <v>127</v>
      </c>
      <c r="P41439" s="48">
        <v>1588</v>
      </c>
      <c r="Q41439" s="48">
        <v>450</v>
      </c>
      <c r="R41439" s="48">
        <v>35</v>
      </c>
      <c r="T41439" s="48">
        <v>3056</v>
      </c>
      <c r="U41439" s="48">
        <v>2875</v>
      </c>
      <c r="W41439" s="48">
        <v>-14</v>
      </c>
      <c r="AB41439" s="48">
        <v>195</v>
      </c>
      <c r="AJ41439" s="49">
        <v>-4391</v>
      </c>
      <c r="AK41439" s="49">
        <v>3662</v>
      </c>
      <c r="AL41439" s="49">
        <v>466</v>
      </c>
    </row>
    <row r="41440" spans="1:38">
      <c r="A41440" s="37" t="s">
        <v>29</v>
      </c>
      <c r="B41440" s="38">
        <v>43912.916666666664</v>
      </c>
      <c r="C41440" s="39">
        <v>43912</v>
      </c>
      <c r="D41440" s="38">
        <v>43912.625</v>
      </c>
      <c r="E41440" s="40" t="s">
        <v>239</v>
      </c>
      <c r="F41440" s="48">
        <v>8465</v>
      </c>
      <c r="G41440" s="48">
        <v>8770</v>
      </c>
      <c r="H41440" s="48">
        <v>11189</v>
      </c>
      <c r="I41440" s="48">
        <v>6847</v>
      </c>
      <c r="J41440" s="48">
        <v>10723</v>
      </c>
      <c r="K41440" s="48">
        <v>738</v>
      </c>
      <c r="L41440" s="48">
        <v>3835</v>
      </c>
      <c r="M41440" s="48">
        <v>3986</v>
      </c>
      <c r="N41440" s="48">
        <v>0</v>
      </c>
      <c r="O41440" s="48">
        <v>139</v>
      </c>
      <c r="P41440" s="48">
        <v>1472</v>
      </c>
      <c r="Q41440" s="48">
        <v>518</v>
      </c>
      <c r="R41440" s="48">
        <v>35</v>
      </c>
      <c r="T41440" s="48">
        <v>3165</v>
      </c>
      <c r="U41440" s="48">
        <v>3166</v>
      </c>
      <c r="W41440" s="48">
        <v>-13</v>
      </c>
      <c r="AB41440" s="48">
        <v>12</v>
      </c>
      <c r="AJ41440" s="49">
        <v>-4428</v>
      </c>
      <c r="AK41440" s="49">
        <v>3682</v>
      </c>
      <c r="AL41440" s="49">
        <v>466</v>
      </c>
    </row>
    <row r="41441" spans="1:38">
      <c r="A41441" s="37" t="s">
        <v>29</v>
      </c>
      <c r="B41441" s="38">
        <v>43912.958333333336</v>
      </c>
      <c r="C41441" s="39">
        <v>43912</v>
      </c>
      <c r="D41441" s="38">
        <v>43912.666666666664</v>
      </c>
      <c r="E41441" s="40" t="s">
        <v>239</v>
      </c>
      <c r="F41441" s="48">
        <v>8740</v>
      </c>
      <c r="G41441" s="48">
        <v>8861</v>
      </c>
      <c r="H41441" s="48">
        <v>11433</v>
      </c>
      <c r="I41441" s="48">
        <v>7033</v>
      </c>
      <c r="J41441" s="48">
        <v>10982</v>
      </c>
      <c r="K41441" s="48">
        <v>837</v>
      </c>
      <c r="L41441" s="48">
        <v>4155</v>
      </c>
      <c r="M41441" s="48">
        <v>3980</v>
      </c>
      <c r="N41441" s="48">
        <v>0</v>
      </c>
      <c r="O41441" s="48">
        <v>260</v>
      </c>
      <c r="P41441" s="48">
        <v>1199</v>
      </c>
      <c r="Q41441" s="48">
        <v>521</v>
      </c>
      <c r="R41441" s="48">
        <v>30</v>
      </c>
      <c r="T41441" s="48">
        <v>3114</v>
      </c>
      <c r="U41441" s="48">
        <v>3325</v>
      </c>
      <c r="W41441" s="48">
        <v>-14</v>
      </c>
      <c r="AB41441" s="48">
        <v>-197</v>
      </c>
      <c r="AJ41441" s="49">
        <v>-4461</v>
      </c>
      <c r="AK41441" s="49">
        <v>3919</v>
      </c>
      <c r="AL41441" s="49">
        <v>451</v>
      </c>
    </row>
    <row r="41442" spans="1:38">
      <c r="A41442" s="37" t="s">
        <v>29</v>
      </c>
      <c r="B41442" s="38">
        <v>43913</v>
      </c>
      <c r="C41442" s="39">
        <v>43912</v>
      </c>
      <c r="D41442" s="38">
        <v>43912.708333333336</v>
      </c>
      <c r="E41442" s="40" t="s">
        <v>239</v>
      </c>
      <c r="F41442" s="48">
        <v>9141</v>
      </c>
      <c r="G41442" s="48">
        <v>9408</v>
      </c>
      <c r="H41442" s="48">
        <v>11176</v>
      </c>
      <c r="I41442" s="48">
        <v>6289</v>
      </c>
      <c r="J41442" s="48">
        <v>10731</v>
      </c>
      <c r="K41442" s="48">
        <v>854</v>
      </c>
      <c r="L41442" s="48">
        <v>4518</v>
      </c>
      <c r="M41442" s="48">
        <v>3984</v>
      </c>
      <c r="N41442" s="48">
        <v>0</v>
      </c>
      <c r="O41442" s="48">
        <v>319</v>
      </c>
      <c r="P41442" s="48">
        <v>573</v>
      </c>
      <c r="Q41442" s="48">
        <v>471</v>
      </c>
      <c r="R41442" s="48">
        <v>12</v>
      </c>
      <c r="T41442" s="48">
        <v>2558</v>
      </c>
      <c r="U41442" s="48">
        <v>3114</v>
      </c>
      <c r="W41442" s="48">
        <v>-14</v>
      </c>
      <c r="AB41442" s="48">
        <v>-542</v>
      </c>
      <c r="AJ41442" s="49">
        <v>-4521</v>
      </c>
      <c r="AK41442" s="49">
        <v>3731</v>
      </c>
      <c r="AL41442" s="49">
        <v>445</v>
      </c>
    </row>
    <row r="41443" spans="1:38">
      <c r="A41443" s="37" t="s">
        <v>29</v>
      </c>
      <c r="B41443" s="38">
        <v>43913.041666666664</v>
      </c>
      <c r="C41443" s="39">
        <v>43912</v>
      </c>
      <c r="D41443" s="38">
        <v>43912.75</v>
      </c>
      <c r="E41443" s="40" t="s">
        <v>239</v>
      </c>
      <c r="F41443" s="48">
        <v>9686</v>
      </c>
      <c r="G41443" s="48">
        <v>9743</v>
      </c>
      <c r="H41443" s="48">
        <v>11467</v>
      </c>
      <c r="I41443" s="48">
        <v>6243</v>
      </c>
      <c r="J41443" s="48">
        <v>11014</v>
      </c>
      <c r="K41443" s="48">
        <v>947</v>
      </c>
      <c r="L41443" s="48">
        <v>5119</v>
      </c>
      <c r="M41443" s="48">
        <v>3986</v>
      </c>
      <c r="N41443" s="48">
        <v>0</v>
      </c>
      <c r="O41443" s="48">
        <v>376</v>
      </c>
      <c r="P41443" s="48">
        <v>166</v>
      </c>
      <c r="Q41443" s="48">
        <v>408</v>
      </c>
      <c r="R41443" s="48">
        <v>12</v>
      </c>
      <c r="T41443" s="48">
        <v>2343</v>
      </c>
      <c r="U41443" s="48">
        <v>3623</v>
      </c>
      <c r="W41443" s="48">
        <v>-14</v>
      </c>
      <c r="AB41443" s="48">
        <v>-1266</v>
      </c>
      <c r="AJ41443" s="49">
        <v>-4519</v>
      </c>
      <c r="AK41443" s="49">
        <v>3900</v>
      </c>
      <c r="AL41443" s="49">
        <v>453</v>
      </c>
    </row>
    <row r="41444" spans="1:38">
      <c r="A41444" s="37" t="s">
        <v>29</v>
      </c>
      <c r="B41444" s="38">
        <v>43913.083333333336</v>
      </c>
      <c r="C41444" s="39">
        <v>43912</v>
      </c>
      <c r="D41444" s="38">
        <v>43912.791666666664</v>
      </c>
      <c r="E41444" s="40" t="s">
        <v>239</v>
      </c>
      <c r="F41444" s="48">
        <v>10245</v>
      </c>
      <c r="G41444" s="48">
        <v>10115</v>
      </c>
      <c r="H41444" s="48">
        <v>11751</v>
      </c>
      <c r="I41444" s="48">
        <v>6154</v>
      </c>
      <c r="J41444" s="48">
        <v>11303</v>
      </c>
      <c r="K41444" s="48">
        <v>1057</v>
      </c>
      <c r="L41444" s="48">
        <v>5627</v>
      </c>
      <c r="M41444" s="48">
        <v>3982</v>
      </c>
      <c r="N41444" s="48">
        <v>0</v>
      </c>
      <c r="O41444" s="48">
        <v>280</v>
      </c>
      <c r="P41444" s="48">
        <v>36</v>
      </c>
      <c r="Q41444" s="48">
        <v>300</v>
      </c>
      <c r="R41444" s="48">
        <v>21</v>
      </c>
      <c r="T41444" s="48">
        <v>2230</v>
      </c>
      <c r="U41444" s="48">
        <v>3860</v>
      </c>
      <c r="W41444" s="48">
        <v>-13</v>
      </c>
      <c r="AB41444" s="48">
        <v>-1617</v>
      </c>
      <c r="AJ41444" s="49">
        <v>-4518</v>
      </c>
      <c r="AK41444" s="49">
        <v>3924</v>
      </c>
      <c r="AL41444" s="49">
        <v>448</v>
      </c>
    </row>
    <row r="41445" spans="1:38">
      <c r="A41445" s="37" t="s">
        <v>29</v>
      </c>
      <c r="B41445" s="38">
        <v>43913.125</v>
      </c>
      <c r="C41445" s="39">
        <v>43912</v>
      </c>
      <c r="D41445" s="38">
        <v>43912.833333333336</v>
      </c>
      <c r="E41445" s="40" t="s">
        <v>239</v>
      </c>
      <c r="F41445" s="48">
        <v>10565</v>
      </c>
      <c r="G41445" s="48">
        <v>10331</v>
      </c>
      <c r="H41445" s="48">
        <v>12035</v>
      </c>
      <c r="I41445" s="48">
        <v>6217</v>
      </c>
      <c r="J41445" s="48">
        <v>11588</v>
      </c>
      <c r="K41445" s="48">
        <v>1148</v>
      </c>
      <c r="L41445" s="48">
        <v>5845</v>
      </c>
      <c r="M41445" s="48">
        <v>3982</v>
      </c>
      <c r="N41445" s="48">
        <v>0</v>
      </c>
      <c r="O41445" s="48">
        <v>322</v>
      </c>
      <c r="P41445" s="48">
        <v>24</v>
      </c>
      <c r="Q41445" s="48">
        <v>245</v>
      </c>
      <c r="R41445" s="48">
        <v>22</v>
      </c>
      <c r="T41445" s="48">
        <v>2365</v>
      </c>
      <c r="U41445" s="48">
        <v>3885</v>
      </c>
      <c r="W41445" s="48">
        <v>-14</v>
      </c>
      <c r="AB41445" s="48">
        <v>-1506</v>
      </c>
      <c r="AJ41445" s="49">
        <v>-4513</v>
      </c>
      <c r="AK41445" s="49">
        <v>3852</v>
      </c>
      <c r="AL41445" s="49">
        <v>447</v>
      </c>
    </row>
    <row r="41446" spans="1:38">
      <c r="A41446" s="37" t="s">
        <v>29</v>
      </c>
      <c r="B41446" s="38">
        <v>43913.166666666664</v>
      </c>
      <c r="C41446" s="39">
        <v>43912</v>
      </c>
      <c r="D41446" s="38">
        <v>43912.875</v>
      </c>
      <c r="E41446" s="40" t="s">
        <v>239</v>
      </c>
      <c r="F41446" s="48">
        <v>10299</v>
      </c>
      <c r="G41446" s="48">
        <v>9952</v>
      </c>
      <c r="H41446" s="48">
        <v>11950</v>
      </c>
      <c r="I41446" s="48">
        <v>6516</v>
      </c>
      <c r="J41446" s="48">
        <v>11502</v>
      </c>
      <c r="K41446" s="48">
        <v>1166</v>
      </c>
      <c r="L41446" s="48">
        <v>5772</v>
      </c>
      <c r="M41446" s="48">
        <v>3984</v>
      </c>
      <c r="N41446" s="48">
        <v>0</v>
      </c>
      <c r="O41446" s="48">
        <v>345</v>
      </c>
      <c r="P41446" s="48">
        <v>26</v>
      </c>
      <c r="Q41446" s="48">
        <v>188</v>
      </c>
      <c r="R41446" s="48">
        <v>21</v>
      </c>
      <c r="T41446" s="48">
        <v>2557</v>
      </c>
      <c r="U41446" s="48">
        <v>3956</v>
      </c>
      <c r="W41446" s="48">
        <v>-14</v>
      </c>
      <c r="AB41446" s="48">
        <v>-1385</v>
      </c>
      <c r="AJ41446" s="49">
        <v>-4518</v>
      </c>
      <c r="AK41446" s="49">
        <v>3959</v>
      </c>
      <c r="AL41446" s="49">
        <v>448</v>
      </c>
    </row>
    <row r="41447" spans="1:38">
      <c r="A41447" s="37" t="s">
        <v>29</v>
      </c>
      <c r="B41447" s="38">
        <v>43913.208333333336</v>
      </c>
      <c r="C41447" s="39">
        <v>43912</v>
      </c>
      <c r="D41447" s="38">
        <v>43912.916666666664</v>
      </c>
      <c r="E41447" s="40" t="s">
        <v>239</v>
      </c>
      <c r="F41447" s="48">
        <v>9864</v>
      </c>
      <c r="G41447" s="48">
        <v>9520</v>
      </c>
      <c r="H41447" s="48">
        <v>11365</v>
      </c>
      <c r="I41447" s="48">
        <v>6355</v>
      </c>
      <c r="J41447" s="48">
        <v>10921</v>
      </c>
      <c r="K41447" s="48">
        <v>1124</v>
      </c>
      <c r="L41447" s="48">
        <v>5345</v>
      </c>
      <c r="M41447" s="48">
        <v>3979</v>
      </c>
      <c r="N41447" s="48">
        <v>0</v>
      </c>
      <c r="O41447" s="48">
        <v>261</v>
      </c>
      <c r="P41447" s="48">
        <v>27</v>
      </c>
      <c r="Q41447" s="48">
        <v>161</v>
      </c>
      <c r="R41447" s="48">
        <v>24</v>
      </c>
      <c r="T41447" s="48">
        <v>2397</v>
      </c>
      <c r="U41447" s="48">
        <v>3755</v>
      </c>
      <c r="W41447" s="48">
        <v>-14</v>
      </c>
      <c r="AB41447" s="48">
        <v>-1344</v>
      </c>
      <c r="AJ41447" s="49">
        <v>-4510</v>
      </c>
      <c r="AK41447" s="49">
        <v>3958</v>
      </c>
      <c r="AL41447" s="49">
        <v>444</v>
      </c>
    </row>
    <row r="41448" spans="1:38">
      <c r="A41448" s="37" t="s">
        <v>29</v>
      </c>
      <c r="B41448" s="38">
        <v>43913.25</v>
      </c>
      <c r="C41448" s="39">
        <v>43912</v>
      </c>
      <c r="D41448" s="38">
        <v>43912.958333333336</v>
      </c>
      <c r="E41448" s="40" t="s">
        <v>239</v>
      </c>
      <c r="F41448" s="48">
        <v>9131</v>
      </c>
      <c r="G41448" s="48">
        <v>8976</v>
      </c>
      <c r="H41448" s="48">
        <v>10879</v>
      </c>
      <c r="I41448" s="48">
        <v>6418</v>
      </c>
      <c r="J41448" s="48">
        <v>10443</v>
      </c>
      <c r="K41448" s="48">
        <v>994</v>
      </c>
      <c r="L41448" s="48">
        <v>5097</v>
      </c>
      <c r="M41448" s="48">
        <v>3982</v>
      </c>
      <c r="N41448" s="48">
        <v>0</v>
      </c>
      <c r="O41448" s="48">
        <v>199</v>
      </c>
      <c r="P41448" s="48">
        <v>13</v>
      </c>
      <c r="Q41448" s="48">
        <v>147</v>
      </c>
      <c r="R41448" s="48">
        <v>11</v>
      </c>
      <c r="T41448" s="48">
        <v>2283</v>
      </c>
      <c r="U41448" s="48">
        <v>3800</v>
      </c>
      <c r="W41448" s="48">
        <v>16</v>
      </c>
      <c r="AB41448" s="48">
        <v>-1533</v>
      </c>
      <c r="AJ41448" s="49">
        <v>-4515</v>
      </c>
      <c r="AK41448" s="49">
        <v>4135</v>
      </c>
      <c r="AL41448" s="49">
        <v>436</v>
      </c>
    </row>
    <row r="41449" spans="1:38">
      <c r="A41449" s="37" t="s">
        <v>29</v>
      </c>
      <c r="B41449" s="38">
        <v>43913.291666666664</v>
      </c>
      <c r="C41449" s="39">
        <v>43912</v>
      </c>
      <c r="D41449" s="38">
        <v>43913</v>
      </c>
      <c r="E41449" s="40" t="s">
        <v>239</v>
      </c>
      <c r="F41449" s="48">
        <v>8601</v>
      </c>
      <c r="G41449" s="48">
        <v>8485</v>
      </c>
      <c r="H41449" s="48">
        <v>10558</v>
      </c>
      <c r="I41449" s="48">
        <v>6593</v>
      </c>
      <c r="J41449" s="48">
        <v>10125</v>
      </c>
      <c r="K41449" s="48">
        <v>835</v>
      </c>
      <c r="L41449" s="48">
        <v>4811</v>
      </c>
      <c r="M41449" s="48">
        <v>3984</v>
      </c>
      <c r="N41449" s="48">
        <v>0</v>
      </c>
      <c r="O41449" s="48">
        <v>198</v>
      </c>
      <c r="P41449" s="48">
        <v>5</v>
      </c>
      <c r="Q41449" s="48">
        <v>287</v>
      </c>
      <c r="R41449" s="48">
        <v>5</v>
      </c>
      <c r="T41449" s="48">
        <v>2359</v>
      </c>
      <c r="U41449" s="48">
        <v>3780</v>
      </c>
      <c r="W41449" s="48">
        <v>15</v>
      </c>
      <c r="AB41449" s="48">
        <v>-1436</v>
      </c>
      <c r="AJ41449" s="49">
        <v>-4520</v>
      </c>
      <c r="AK41449" s="49">
        <v>4234</v>
      </c>
      <c r="AL41449" s="49">
        <v>433</v>
      </c>
    </row>
    <row r="41450" spans="1:38">
      <c r="A41450" s="37" t="s">
        <v>29</v>
      </c>
      <c r="B41450" s="38">
        <v>43913.333333333336</v>
      </c>
      <c r="C41450" s="39">
        <v>43913</v>
      </c>
      <c r="D41450" s="38">
        <v>43913.041666666664</v>
      </c>
      <c r="E41450" s="40" t="s">
        <v>239</v>
      </c>
      <c r="F41450" s="48">
        <v>8166</v>
      </c>
      <c r="G41450" s="48">
        <v>8153</v>
      </c>
      <c r="H41450" s="48">
        <v>10450</v>
      </c>
      <c r="I41450" s="48">
        <v>6822</v>
      </c>
      <c r="J41450" s="48">
        <v>10017</v>
      </c>
      <c r="K41450" s="48">
        <v>817</v>
      </c>
      <c r="L41450" s="48">
        <v>4603</v>
      </c>
      <c r="M41450" s="48">
        <v>3983</v>
      </c>
      <c r="N41450" s="48">
        <v>0</v>
      </c>
      <c r="O41450" s="48">
        <v>205</v>
      </c>
      <c r="P41450" s="48">
        <v>8</v>
      </c>
      <c r="Q41450" s="48">
        <v>394</v>
      </c>
      <c r="R41450" s="48">
        <v>7</v>
      </c>
      <c r="T41450" s="48">
        <v>2530</v>
      </c>
      <c r="U41450" s="48">
        <v>3788</v>
      </c>
      <c r="W41450" s="48">
        <v>16</v>
      </c>
      <c r="AB41450" s="48">
        <v>-1274</v>
      </c>
      <c r="AJ41450" s="49">
        <v>-4525</v>
      </c>
      <c r="AK41450" s="49">
        <v>4292</v>
      </c>
      <c r="AL41450" s="49">
        <v>433</v>
      </c>
    </row>
    <row r="41451" spans="1:38">
      <c r="A41451" s="37" t="s">
        <v>29</v>
      </c>
      <c r="B41451" s="38">
        <v>43913.375</v>
      </c>
      <c r="C41451" s="39">
        <v>43913</v>
      </c>
      <c r="D41451" s="38">
        <v>43913.083333333336</v>
      </c>
      <c r="E41451" s="40" t="s">
        <v>239</v>
      </c>
      <c r="F41451" s="48">
        <v>7959</v>
      </c>
      <c r="G41451" s="48">
        <v>7944</v>
      </c>
      <c r="H41451" s="48">
        <v>10217</v>
      </c>
      <c r="I41451" s="48">
        <v>6796</v>
      </c>
      <c r="J41451" s="48">
        <v>9785</v>
      </c>
      <c r="K41451" s="48">
        <v>786</v>
      </c>
      <c r="L41451" s="48">
        <v>4405</v>
      </c>
      <c r="M41451" s="48">
        <v>3986</v>
      </c>
      <c r="N41451" s="48">
        <v>0</v>
      </c>
      <c r="O41451" s="48">
        <v>201</v>
      </c>
      <c r="P41451" s="48">
        <v>3</v>
      </c>
      <c r="Q41451" s="48">
        <v>390</v>
      </c>
      <c r="R41451" s="48">
        <v>14</v>
      </c>
      <c r="T41451" s="48">
        <v>2491</v>
      </c>
      <c r="U41451" s="48">
        <v>3659</v>
      </c>
      <c r="W41451" s="48">
        <v>16</v>
      </c>
      <c r="AB41451" s="48">
        <v>-1184</v>
      </c>
      <c r="AJ41451" s="49">
        <v>-4523</v>
      </c>
      <c r="AK41451" s="49">
        <v>4305</v>
      </c>
      <c r="AL41451" s="49">
        <v>432</v>
      </c>
    </row>
    <row r="41452" spans="1:38">
      <c r="A41452" s="37" t="s">
        <v>29</v>
      </c>
      <c r="B41452" s="38">
        <v>43913.416666666664</v>
      </c>
      <c r="C41452" s="39">
        <v>43913</v>
      </c>
      <c r="D41452" s="38">
        <v>43913.125</v>
      </c>
      <c r="E41452" s="40" t="s">
        <v>239</v>
      </c>
      <c r="F41452" s="48">
        <v>7860</v>
      </c>
      <c r="G41452" s="48">
        <v>7838</v>
      </c>
      <c r="H41452" s="48">
        <v>10105</v>
      </c>
      <c r="I41452" s="48">
        <v>6676</v>
      </c>
      <c r="J41452" s="48">
        <v>9665</v>
      </c>
      <c r="K41452" s="48">
        <v>785</v>
      </c>
      <c r="L41452" s="48">
        <v>4369</v>
      </c>
      <c r="M41452" s="48">
        <v>3980</v>
      </c>
      <c r="N41452" s="48">
        <v>0</v>
      </c>
      <c r="O41452" s="48">
        <v>137</v>
      </c>
      <c r="P41452" s="48">
        <v>2</v>
      </c>
      <c r="Q41452" s="48">
        <v>379</v>
      </c>
      <c r="R41452" s="48">
        <v>13</v>
      </c>
      <c r="T41452" s="48">
        <v>2414</v>
      </c>
      <c r="U41452" s="48">
        <v>3463</v>
      </c>
      <c r="W41452" s="48">
        <v>15</v>
      </c>
      <c r="AB41452" s="48">
        <v>-1064</v>
      </c>
      <c r="AJ41452" s="49">
        <v>-4409</v>
      </c>
      <c r="AK41452" s="49">
        <v>4262</v>
      </c>
      <c r="AL41452" s="49">
        <v>440</v>
      </c>
    </row>
    <row r="41453" spans="1:38">
      <c r="A41453" s="37" t="s">
        <v>29</v>
      </c>
      <c r="B41453" s="38">
        <v>43913.458333333336</v>
      </c>
      <c r="C41453" s="39">
        <v>43913</v>
      </c>
      <c r="D41453" s="38">
        <v>43913.166666666664</v>
      </c>
      <c r="E41453" s="40" t="s">
        <v>239</v>
      </c>
      <c r="F41453" s="48">
        <v>7983</v>
      </c>
      <c r="G41453" s="48">
        <v>7857</v>
      </c>
      <c r="H41453" s="48">
        <v>9992</v>
      </c>
      <c r="I41453" s="48">
        <v>6658</v>
      </c>
      <c r="J41453" s="48">
        <v>9555</v>
      </c>
      <c r="K41453" s="48">
        <v>784</v>
      </c>
      <c r="L41453" s="48">
        <v>4312</v>
      </c>
      <c r="M41453" s="48">
        <v>3983</v>
      </c>
      <c r="N41453" s="48">
        <v>0</v>
      </c>
      <c r="O41453" s="48">
        <v>123</v>
      </c>
      <c r="P41453" s="48">
        <v>7</v>
      </c>
      <c r="Q41453" s="48">
        <v>342</v>
      </c>
      <c r="R41453" s="48">
        <v>4</v>
      </c>
      <c r="T41453" s="48">
        <v>2301</v>
      </c>
      <c r="U41453" s="48">
        <v>3276</v>
      </c>
      <c r="W41453" s="48">
        <v>16</v>
      </c>
      <c r="AB41453" s="48">
        <v>-991</v>
      </c>
      <c r="AJ41453" s="49">
        <v>-4523</v>
      </c>
      <c r="AK41453" s="49">
        <v>4357</v>
      </c>
      <c r="AL41453" s="49">
        <v>437</v>
      </c>
    </row>
    <row r="41454" spans="1:38">
      <c r="A41454" s="37" t="s">
        <v>29</v>
      </c>
      <c r="B41454" s="38">
        <v>43913.5</v>
      </c>
      <c r="C41454" s="39">
        <v>43913</v>
      </c>
      <c r="D41454" s="38">
        <v>43913.208333333336</v>
      </c>
      <c r="E41454" s="40" t="s">
        <v>239</v>
      </c>
      <c r="F41454" s="48">
        <v>8368</v>
      </c>
      <c r="G41454" s="48">
        <v>8160</v>
      </c>
      <c r="H41454" s="48">
        <v>10207</v>
      </c>
      <c r="I41454" s="48">
        <v>6564</v>
      </c>
      <c r="J41454" s="48">
        <v>9769</v>
      </c>
      <c r="K41454" s="48">
        <v>823</v>
      </c>
      <c r="L41454" s="48">
        <v>4498</v>
      </c>
      <c r="M41454" s="48">
        <v>3980</v>
      </c>
      <c r="N41454" s="48">
        <v>0</v>
      </c>
      <c r="O41454" s="48">
        <v>154</v>
      </c>
      <c r="P41454" s="48">
        <v>19</v>
      </c>
      <c r="Q41454" s="48">
        <v>290</v>
      </c>
      <c r="R41454" s="48">
        <v>5</v>
      </c>
      <c r="T41454" s="48">
        <v>2210</v>
      </c>
      <c r="U41454" s="48">
        <v>3304</v>
      </c>
      <c r="W41454" s="48">
        <v>16</v>
      </c>
      <c r="AB41454" s="48">
        <v>-1110</v>
      </c>
      <c r="AJ41454" s="49">
        <v>-4517</v>
      </c>
      <c r="AK41454" s="49">
        <v>4354</v>
      </c>
      <c r="AL41454" s="49">
        <v>438</v>
      </c>
    </row>
    <row r="41455" spans="1:38">
      <c r="A41455" s="37" t="s">
        <v>29</v>
      </c>
      <c r="B41455" s="38">
        <v>43913.541666666664</v>
      </c>
      <c r="C41455" s="39">
        <v>43913</v>
      </c>
      <c r="D41455" s="38">
        <v>43913.25</v>
      </c>
      <c r="E41455" s="40" t="s">
        <v>239</v>
      </c>
      <c r="F41455" s="48">
        <v>9082</v>
      </c>
      <c r="G41455" s="48">
        <v>8779</v>
      </c>
      <c r="H41455" s="48">
        <v>10892</v>
      </c>
      <c r="I41455" s="48">
        <v>6638</v>
      </c>
      <c r="J41455" s="48">
        <v>10450</v>
      </c>
      <c r="K41455" s="48">
        <v>876</v>
      </c>
      <c r="L41455" s="48">
        <v>5113</v>
      </c>
      <c r="M41455" s="48">
        <v>3984</v>
      </c>
      <c r="N41455" s="48">
        <v>0</v>
      </c>
      <c r="O41455" s="48">
        <v>211</v>
      </c>
      <c r="P41455" s="48">
        <v>30</v>
      </c>
      <c r="Q41455" s="48">
        <v>221</v>
      </c>
      <c r="R41455" s="48">
        <v>15</v>
      </c>
      <c r="T41455" s="48">
        <v>2292</v>
      </c>
      <c r="U41455" s="48">
        <v>3420</v>
      </c>
      <c r="W41455" s="48">
        <v>26</v>
      </c>
      <c r="AB41455" s="48">
        <v>-1154</v>
      </c>
      <c r="AJ41455" s="49">
        <v>-4525</v>
      </c>
      <c r="AK41455" s="49">
        <v>4346</v>
      </c>
      <c r="AL41455" s="49">
        <v>442</v>
      </c>
    </row>
    <row r="41456" spans="1:38">
      <c r="A41456" s="37" t="s">
        <v>29</v>
      </c>
      <c r="B41456" s="38">
        <v>43913.583333333336</v>
      </c>
      <c r="C41456" s="39">
        <v>43913</v>
      </c>
      <c r="D41456" s="38">
        <v>43913.291666666664</v>
      </c>
      <c r="E41456" s="40" t="s">
        <v>239</v>
      </c>
      <c r="F41456" s="48">
        <v>9668</v>
      </c>
      <c r="G41456" s="48">
        <v>9236</v>
      </c>
      <c r="H41456" s="48">
        <v>11268</v>
      </c>
      <c r="I41456" s="48">
        <v>6552</v>
      </c>
      <c r="J41456" s="48">
        <v>10828</v>
      </c>
      <c r="K41456" s="48">
        <v>878</v>
      </c>
      <c r="L41456" s="48">
        <v>5326</v>
      </c>
      <c r="M41456" s="48">
        <v>3984</v>
      </c>
      <c r="N41456" s="48">
        <v>0</v>
      </c>
      <c r="O41456" s="48">
        <v>299</v>
      </c>
      <c r="P41456" s="48">
        <v>64</v>
      </c>
      <c r="Q41456" s="48">
        <v>265</v>
      </c>
      <c r="R41456" s="48">
        <v>12</v>
      </c>
      <c r="T41456" s="48">
        <v>2170</v>
      </c>
      <c r="U41456" s="48">
        <v>3357</v>
      </c>
      <c r="W41456" s="48">
        <v>27</v>
      </c>
      <c r="AB41456" s="48">
        <v>-1214</v>
      </c>
      <c r="AJ41456" s="49">
        <v>-4520</v>
      </c>
      <c r="AK41456" s="49">
        <v>4382</v>
      </c>
      <c r="AL41456" s="49">
        <v>440</v>
      </c>
    </row>
    <row r="41457" spans="1:38">
      <c r="A41457" s="37" t="s">
        <v>29</v>
      </c>
      <c r="B41457" s="38">
        <v>43913.625</v>
      </c>
      <c r="C41457" s="39">
        <v>43913</v>
      </c>
      <c r="D41457" s="38">
        <v>43913.333333333336</v>
      </c>
      <c r="E41457" s="40" t="s">
        <v>239</v>
      </c>
      <c r="F41457" s="48">
        <v>9716</v>
      </c>
      <c r="G41457" s="48">
        <v>9162</v>
      </c>
      <c r="H41457" s="48">
        <v>11182</v>
      </c>
      <c r="I41457" s="48">
        <v>6549</v>
      </c>
      <c r="J41457" s="48">
        <v>10725</v>
      </c>
      <c r="K41457" s="48">
        <v>879</v>
      </c>
      <c r="L41457" s="48">
        <v>4752</v>
      </c>
      <c r="M41457" s="48">
        <v>3988</v>
      </c>
      <c r="N41457" s="48">
        <v>0</v>
      </c>
      <c r="O41457" s="48">
        <v>236</v>
      </c>
      <c r="P41457" s="48">
        <v>555</v>
      </c>
      <c r="Q41457" s="48">
        <v>299</v>
      </c>
      <c r="R41457" s="48">
        <v>16</v>
      </c>
      <c r="T41457" s="48">
        <v>2055</v>
      </c>
      <c r="U41457" s="48">
        <v>3116</v>
      </c>
      <c r="W41457" s="48">
        <v>72</v>
      </c>
      <c r="AB41457" s="48">
        <v>-1133</v>
      </c>
      <c r="AJ41457" s="49">
        <v>-4529</v>
      </c>
      <c r="AK41457" s="49">
        <v>4494</v>
      </c>
      <c r="AL41457" s="49">
        <v>457</v>
      </c>
    </row>
    <row r="41458" spans="1:38">
      <c r="A41458" s="37" t="s">
        <v>29</v>
      </c>
      <c r="B41458" s="38">
        <v>43913.666666666664</v>
      </c>
      <c r="C41458" s="39">
        <v>43913</v>
      </c>
      <c r="D41458" s="38">
        <v>43913.375</v>
      </c>
      <c r="E41458" s="40" t="s">
        <v>239</v>
      </c>
      <c r="F41458" s="48">
        <v>9451</v>
      </c>
      <c r="G41458" s="48">
        <v>8842</v>
      </c>
      <c r="H41458" s="48">
        <v>10918</v>
      </c>
      <c r="I41458" s="48">
        <v>6591</v>
      </c>
      <c r="J41458" s="48">
        <v>10462</v>
      </c>
      <c r="K41458" s="48">
        <v>879</v>
      </c>
      <c r="L41458" s="48">
        <v>3782</v>
      </c>
      <c r="M41458" s="48">
        <v>3984</v>
      </c>
      <c r="N41458" s="48">
        <v>0</v>
      </c>
      <c r="O41458" s="48">
        <v>203</v>
      </c>
      <c r="P41458" s="48">
        <v>1335</v>
      </c>
      <c r="Q41458" s="48">
        <v>263</v>
      </c>
      <c r="R41458" s="48">
        <v>16</v>
      </c>
      <c r="T41458" s="48">
        <v>2290</v>
      </c>
      <c r="U41458" s="48">
        <v>2854</v>
      </c>
      <c r="W41458" s="48">
        <v>62</v>
      </c>
      <c r="AB41458" s="48">
        <v>-626</v>
      </c>
      <c r="AJ41458" s="49">
        <v>-4515</v>
      </c>
      <c r="AK41458" s="49">
        <v>4301</v>
      </c>
      <c r="AL41458" s="49">
        <v>456</v>
      </c>
    </row>
    <row r="41459" spans="1:38">
      <c r="A41459" s="37" t="s">
        <v>29</v>
      </c>
      <c r="B41459" s="38">
        <v>43913.708333333336</v>
      </c>
      <c r="C41459" s="39">
        <v>43913</v>
      </c>
      <c r="D41459" s="38">
        <v>43913.416666666664</v>
      </c>
      <c r="E41459" s="40" t="s">
        <v>239</v>
      </c>
      <c r="F41459" s="48">
        <v>9285</v>
      </c>
      <c r="G41459" s="48">
        <v>8659</v>
      </c>
      <c r="H41459" s="48">
        <v>10439</v>
      </c>
      <c r="I41459" s="48">
        <v>6288</v>
      </c>
      <c r="J41459" s="48">
        <v>9968</v>
      </c>
      <c r="K41459" s="48">
        <v>841</v>
      </c>
      <c r="L41459" s="48">
        <v>3124</v>
      </c>
      <c r="M41459" s="48">
        <v>3984</v>
      </c>
      <c r="N41459" s="48">
        <v>0</v>
      </c>
      <c r="O41459" s="48">
        <v>198</v>
      </c>
      <c r="P41459" s="48">
        <v>1589</v>
      </c>
      <c r="Q41459" s="48">
        <v>218</v>
      </c>
      <c r="R41459" s="48">
        <v>14</v>
      </c>
      <c r="T41459" s="48">
        <v>2099</v>
      </c>
      <c r="U41459" s="48">
        <v>2250</v>
      </c>
      <c r="W41459" s="48">
        <v>17</v>
      </c>
      <c r="AB41459" s="48">
        <v>-168</v>
      </c>
      <c r="AJ41459" s="49">
        <v>-4508</v>
      </c>
      <c r="AK41459" s="49">
        <v>4189</v>
      </c>
      <c r="AL41459" s="49">
        <v>471</v>
      </c>
    </row>
    <row r="41460" spans="1:38">
      <c r="A41460" s="37" t="s">
        <v>29</v>
      </c>
      <c r="B41460" s="38">
        <v>43913.75</v>
      </c>
      <c r="C41460" s="39">
        <v>43913</v>
      </c>
      <c r="D41460" s="38">
        <v>43913.458333333336</v>
      </c>
      <c r="E41460" s="40" t="s">
        <v>239</v>
      </c>
      <c r="F41460" s="48">
        <v>9169</v>
      </c>
      <c r="G41460" s="48">
        <v>8740</v>
      </c>
      <c r="H41460" s="48">
        <v>10624</v>
      </c>
      <c r="I41460" s="48">
        <v>6301</v>
      </c>
      <c r="J41460" s="48">
        <v>10156</v>
      </c>
      <c r="K41460" s="48">
        <v>738</v>
      </c>
      <c r="L41460" s="48">
        <v>3127</v>
      </c>
      <c r="M41460" s="48">
        <v>3974</v>
      </c>
      <c r="N41460" s="48">
        <v>0</v>
      </c>
      <c r="O41460" s="48">
        <v>146</v>
      </c>
      <c r="P41460" s="48">
        <v>1825</v>
      </c>
      <c r="Q41460" s="48">
        <v>343</v>
      </c>
      <c r="R41460" s="48">
        <v>3</v>
      </c>
      <c r="T41460" s="48">
        <v>2240</v>
      </c>
      <c r="U41460" s="48">
        <v>2079</v>
      </c>
      <c r="W41460" s="48">
        <v>19</v>
      </c>
      <c r="AB41460" s="48">
        <v>142</v>
      </c>
      <c r="AJ41460" s="49">
        <v>-4417</v>
      </c>
      <c r="AK41460" s="49">
        <v>4061</v>
      </c>
      <c r="AL41460" s="49">
        <v>468</v>
      </c>
    </row>
    <row r="41461" spans="1:38">
      <c r="A41461" s="37" t="s">
        <v>29</v>
      </c>
      <c r="B41461" s="38">
        <v>43913.791666666664</v>
      </c>
      <c r="C41461" s="39">
        <v>43913</v>
      </c>
      <c r="D41461" s="38">
        <v>43913.5</v>
      </c>
      <c r="E41461" s="40" t="s">
        <v>239</v>
      </c>
      <c r="F41461" s="48">
        <v>9136</v>
      </c>
      <c r="G41461" s="48">
        <v>8846</v>
      </c>
      <c r="H41461" s="48">
        <v>10877</v>
      </c>
      <c r="I41461" s="48">
        <v>6382</v>
      </c>
      <c r="J41461" s="48">
        <v>10409</v>
      </c>
      <c r="K41461" s="48">
        <v>716</v>
      </c>
      <c r="L41461" s="48">
        <v>3200</v>
      </c>
      <c r="M41461" s="48">
        <v>3974</v>
      </c>
      <c r="N41461" s="48">
        <v>0</v>
      </c>
      <c r="O41461" s="48">
        <v>116</v>
      </c>
      <c r="P41461" s="48">
        <v>1924</v>
      </c>
      <c r="Q41461" s="48">
        <v>473</v>
      </c>
      <c r="R41461" s="48">
        <v>6</v>
      </c>
      <c r="T41461" s="48">
        <v>2334</v>
      </c>
      <c r="U41461" s="48">
        <v>2257</v>
      </c>
      <c r="W41461" s="48">
        <v>90</v>
      </c>
      <c r="AB41461" s="48">
        <v>-13</v>
      </c>
      <c r="AJ41461" s="49">
        <v>-4351</v>
      </c>
      <c r="AK41461" s="49">
        <v>4048</v>
      </c>
      <c r="AL41461" s="49">
        <v>468</v>
      </c>
    </row>
    <row r="41462" spans="1:38">
      <c r="A41462" s="37" t="s">
        <v>29</v>
      </c>
      <c r="B41462" s="38">
        <v>43913.833333333336</v>
      </c>
      <c r="C41462" s="39">
        <v>43913</v>
      </c>
      <c r="D41462" s="38">
        <v>43913.541666666664</v>
      </c>
      <c r="E41462" s="40" t="s">
        <v>239</v>
      </c>
      <c r="F41462" s="48">
        <v>9175</v>
      </c>
      <c r="G41462" s="48">
        <v>8836</v>
      </c>
      <c r="H41462" s="48">
        <v>10877</v>
      </c>
      <c r="I41462" s="48">
        <v>6378</v>
      </c>
      <c r="J41462" s="48">
        <v>10417</v>
      </c>
      <c r="K41462" s="48">
        <v>719</v>
      </c>
      <c r="L41462" s="48">
        <v>3219</v>
      </c>
      <c r="M41462" s="48">
        <v>3976</v>
      </c>
      <c r="N41462" s="48">
        <v>0</v>
      </c>
      <c r="O41462" s="48">
        <v>134</v>
      </c>
      <c r="P41462" s="48">
        <v>1815</v>
      </c>
      <c r="Q41462" s="48">
        <v>547</v>
      </c>
      <c r="R41462" s="48">
        <v>7</v>
      </c>
      <c r="T41462" s="48">
        <v>2421</v>
      </c>
      <c r="U41462" s="48">
        <v>2536</v>
      </c>
      <c r="W41462" s="48">
        <v>54</v>
      </c>
      <c r="AB41462" s="48">
        <v>-169</v>
      </c>
      <c r="AJ41462" s="49">
        <v>-4337</v>
      </c>
      <c r="AK41462" s="49">
        <v>3957</v>
      </c>
      <c r="AL41462" s="49">
        <v>460</v>
      </c>
    </row>
    <row r="41463" spans="1:38">
      <c r="A41463" s="37" t="s">
        <v>29</v>
      </c>
      <c r="B41463" s="38">
        <v>43913.875</v>
      </c>
      <c r="C41463" s="39">
        <v>43913</v>
      </c>
      <c r="D41463" s="38">
        <v>43913.583333333336</v>
      </c>
      <c r="E41463" s="40" t="s">
        <v>239</v>
      </c>
      <c r="F41463" s="48">
        <v>9187</v>
      </c>
      <c r="G41463" s="48">
        <v>8831</v>
      </c>
      <c r="H41463" s="48">
        <v>10735</v>
      </c>
      <c r="I41463" s="48">
        <v>6239</v>
      </c>
      <c r="J41463" s="48">
        <v>10278</v>
      </c>
      <c r="K41463" s="48">
        <v>720</v>
      </c>
      <c r="L41463" s="48">
        <v>3123</v>
      </c>
      <c r="M41463" s="48">
        <v>3972</v>
      </c>
      <c r="N41463" s="48">
        <v>0</v>
      </c>
      <c r="O41463" s="48">
        <v>186</v>
      </c>
      <c r="P41463" s="48">
        <v>1649</v>
      </c>
      <c r="Q41463" s="48">
        <v>625</v>
      </c>
      <c r="R41463" s="48">
        <v>3</v>
      </c>
      <c r="T41463" s="48">
        <v>2427</v>
      </c>
      <c r="U41463" s="48">
        <v>2520</v>
      </c>
      <c r="W41463" s="48">
        <v>17</v>
      </c>
      <c r="AB41463" s="48">
        <v>-110</v>
      </c>
      <c r="AJ41463" s="49">
        <v>-4335</v>
      </c>
      <c r="AK41463" s="49">
        <v>3812</v>
      </c>
      <c r="AL41463" s="49">
        <v>457</v>
      </c>
    </row>
    <row r="41464" spans="1:38">
      <c r="A41464" s="37" t="s">
        <v>29</v>
      </c>
      <c r="B41464" s="38">
        <v>43913.916666666664</v>
      </c>
      <c r="C41464" s="39">
        <v>43913</v>
      </c>
      <c r="D41464" s="38">
        <v>43913.625</v>
      </c>
      <c r="E41464" s="40" t="s">
        <v>239</v>
      </c>
      <c r="F41464" s="48">
        <v>9254</v>
      </c>
      <c r="G41464" s="48">
        <v>8947</v>
      </c>
      <c r="H41464" s="48">
        <v>10855</v>
      </c>
      <c r="I41464" s="48">
        <v>6237</v>
      </c>
      <c r="J41464" s="48">
        <v>10401</v>
      </c>
      <c r="K41464" s="48">
        <v>723</v>
      </c>
      <c r="L41464" s="48">
        <v>3223</v>
      </c>
      <c r="M41464" s="48">
        <v>3966</v>
      </c>
      <c r="N41464" s="48">
        <v>0</v>
      </c>
      <c r="O41464" s="48">
        <v>239</v>
      </c>
      <c r="P41464" s="48">
        <v>1617</v>
      </c>
      <c r="Q41464" s="48">
        <v>629</v>
      </c>
      <c r="R41464" s="48">
        <v>4</v>
      </c>
      <c r="T41464" s="48">
        <v>2625</v>
      </c>
      <c r="U41464" s="48">
        <v>2488</v>
      </c>
      <c r="W41464" s="48">
        <v>15</v>
      </c>
      <c r="AB41464" s="48">
        <v>122</v>
      </c>
      <c r="AJ41464" s="49">
        <v>-4329</v>
      </c>
      <c r="AK41464" s="49">
        <v>3612</v>
      </c>
      <c r="AL41464" s="49">
        <v>454</v>
      </c>
    </row>
    <row r="41465" spans="1:38">
      <c r="A41465" s="37" t="s">
        <v>29</v>
      </c>
      <c r="B41465" s="38">
        <v>43913.958333333336</v>
      </c>
      <c r="C41465" s="39">
        <v>43913</v>
      </c>
      <c r="D41465" s="38">
        <v>43913.666666666664</v>
      </c>
      <c r="E41465" s="40" t="s">
        <v>239</v>
      </c>
      <c r="F41465" s="48">
        <v>9415</v>
      </c>
      <c r="G41465" s="48">
        <v>9220</v>
      </c>
      <c r="H41465" s="48">
        <v>11037</v>
      </c>
      <c r="I41465" s="48">
        <v>6203</v>
      </c>
      <c r="J41465" s="48">
        <v>10572</v>
      </c>
      <c r="K41465" s="48">
        <v>755</v>
      </c>
      <c r="L41465" s="48">
        <v>3318</v>
      </c>
      <c r="M41465" s="48">
        <v>3965</v>
      </c>
      <c r="N41465" s="48">
        <v>0</v>
      </c>
      <c r="O41465" s="48">
        <v>258</v>
      </c>
      <c r="P41465" s="48">
        <v>1648</v>
      </c>
      <c r="Q41465" s="48">
        <v>622</v>
      </c>
      <c r="R41465" s="48">
        <v>6</v>
      </c>
      <c r="T41465" s="48">
        <v>2707</v>
      </c>
      <c r="U41465" s="48">
        <v>2543</v>
      </c>
      <c r="W41465" s="48">
        <v>15</v>
      </c>
      <c r="AB41465" s="48">
        <v>149</v>
      </c>
      <c r="AJ41465" s="49">
        <v>-4386</v>
      </c>
      <c r="AK41465" s="49">
        <v>3496</v>
      </c>
      <c r="AL41465" s="49">
        <v>465</v>
      </c>
    </row>
    <row r="41466" spans="1:38">
      <c r="A41466" s="37" t="s">
        <v>29</v>
      </c>
      <c r="B41466" s="38">
        <v>43914</v>
      </c>
      <c r="C41466" s="39">
        <v>43913</v>
      </c>
      <c r="D41466" s="38">
        <v>43913.708333333336</v>
      </c>
      <c r="E41466" s="40" t="s">
        <v>239</v>
      </c>
      <c r="F41466" s="48">
        <v>9706</v>
      </c>
      <c r="G41466" s="48">
        <v>9589</v>
      </c>
      <c r="H41466" s="48">
        <v>11226</v>
      </c>
      <c r="I41466" s="48">
        <v>6039</v>
      </c>
      <c r="J41466" s="48">
        <v>10758</v>
      </c>
      <c r="K41466" s="48">
        <v>871</v>
      </c>
      <c r="L41466" s="48">
        <v>3512</v>
      </c>
      <c r="M41466" s="48">
        <v>3964</v>
      </c>
      <c r="N41466" s="48">
        <v>0</v>
      </c>
      <c r="O41466" s="48">
        <v>339</v>
      </c>
      <c r="P41466" s="48">
        <v>1444</v>
      </c>
      <c r="Q41466" s="48">
        <v>617</v>
      </c>
      <c r="R41466" s="48">
        <v>11</v>
      </c>
      <c r="T41466" s="48">
        <v>2548</v>
      </c>
      <c r="U41466" s="48">
        <v>2587</v>
      </c>
      <c r="W41466" s="48">
        <v>-14</v>
      </c>
      <c r="AB41466" s="48">
        <v>-25</v>
      </c>
      <c r="AJ41466" s="49">
        <v>-4402</v>
      </c>
      <c r="AK41466" s="49">
        <v>3491</v>
      </c>
      <c r="AL41466" s="49">
        <v>468</v>
      </c>
    </row>
    <row r="41467" spans="1:38">
      <c r="A41467" s="37" t="s">
        <v>29</v>
      </c>
      <c r="B41467" s="38">
        <v>43914.041666666664</v>
      </c>
      <c r="C41467" s="39">
        <v>43913</v>
      </c>
      <c r="D41467" s="38">
        <v>43913.75</v>
      </c>
      <c r="E41467" s="40" t="s">
        <v>239</v>
      </c>
      <c r="F41467" s="48">
        <v>10163</v>
      </c>
      <c r="G41467" s="48">
        <v>10033</v>
      </c>
      <c r="H41467" s="48">
        <v>11363</v>
      </c>
      <c r="I41467" s="48">
        <v>5737</v>
      </c>
      <c r="J41467" s="48">
        <v>10913</v>
      </c>
      <c r="K41467" s="48">
        <v>865</v>
      </c>
      <c r="L41467" s="48">
        <v>4081</v>
      </c>
      <c r="M41467" s="48">
        <v>3966</v>
      </c>
      <c r="N41467" s="48">
        <v>0</v>
      </c>
      <c r="O41467" s="48">
        <v>368</v>
      </c>
      <c r="P41467" s="48">
        <v>920</v>
      </c>
      <c r="Q41467" s="48">
        <v>702</v>
      </c>
      <c r="R41467" s="48">
        <v>11</v>
      </c>
      <c r="T41467" s="48">
        <v>1957</v>
      </c>
      <c r="U41467" s="48">
        <v>2441</v>
      </c>
      <c r="W41467" s="48">
        <v>-14</v>
      </c>
      <c r="AB41467" s="48">
        <v>-470</v>
      </c>
      <c r="AJ41467" s="49">
        <v>-4407</v>
      </c>
      <c r="AK41467" s="49">
        <v>3780</v>
      </c>
      <c r="AL41467" s="49">
        <v>450</v>
      </c>
    </row>
    <row r="41468" spans="1:38">
      <c r="A41468" s="37" t="s">
        <v>29</v>
      </c>
      <c r="B41468" s="38">
        <v>43914.083333333336</v>
      </c>
      <c r="C41468" s="39">
        <v>43913</v>
      </c>
      <c r="D41468" s="38">
        <v>43913.791666666664</v>
      </c>
      <c r="E41468" s="40" t="s">
        <v>239</v>
      </c>
      <c r="F41468" s="48">
        <v>10697</v>
      </c>
      <c r="G41468" s="48">
        <v>10395</v>
      </c>
      <c r="H41468" s="48">
        <v>12224</v>
      </c>
      <c r="I41468" s="48">
        <v>6274</v>
      </c>
      <c r="J41468" s="48">
        <v>11791</v>
      </c>
      <c r="K41468" s="48">
        <v>973</v>
      </c>
      <c r="L41468" s="48">
        <v>5100</v>
      </c>
      <c r="M41468" s="48">
        <v>3968</v>
      </c>
      <c r="N41468" s="48">
        <v>0</v>
      </c>
      <c r="O41468" s="48">
        <v>801</v>
      </c>
      <c r="P41468" s="48">
        <v>212</v>
      </c>
      <c r="Q41468" s="48">
        <v>715</v>
      </c>
      <c r="R41468" s="48">
        <v>22</v>
      </c>
      <c r="T41468" s="48">
        <v>2278</v>
      </c>
      <c r="U41468" s="48">
        <v>3288</v>
      </c>
      <c r="W41468" s="48">
        <v>-14</v>
      </c>
      <c r="AB41468" s="48">
        <v>-996</v>
      </c>
      <c r="AJ41468" s="49">
        <v>-4445</v>
      </c>
      <c r="AK41468" s="49">
        <v>3996</v>
      </c>
      <c r="AL41468" s="49">
        <v>433</v>
      </c>
    </row>
    <row r="41469" spans="1:38">
      <c r="A41469" s="37" t="s">
        <v>29</v>
      </c>
      <c r="B41469" s="38">
        <v>43914.125</v>
      </c>
      <c r="C41469" s="39">
        <v>43913</v>
      </c>
      <c r="D41469" s="38">
        <v>43913.833333333336</v>
      </c>
      <c r="E41469" s="40" t="s">
        <v>239</v>
      </c>
      <c r="F41469" s="48">
        <v>10916</v>
      </c>
      <c r="G41469" s="48">
        <v>10661</v>
      </c>
      <c r="H41469" s="48">
        <v>13101</v>
      </c>
      <c r="I41469" s="48">
        <v>6951</v>
      </c>
      <c r="J41469" s="48">
        <v>12670</v>
      </c>
      <c r="K41469" s="48">
        <v>1150</v>
      </c>
      <c r="L41469" s="48">
        <v>5620</v>
      </c>
      <c r="M41469" s="48">
        <v>3976</v>
      </c>
      <c r="N41469" s="48">
        <v>0</v>
      </c>
      <c r="O41469" s="48">
        <v>1071</v>
      </c>
      <c r="P41469" s="48">
        <v>137</v>
      </c>
      <c r="Q41469" s="48">
        <v>696</v>
      </c>
      <c r="R41469" s="48">
        <v>20</v>
      </c>
      <c r="T41469" s="48">
        <v>3122</v>
      </c>
      <c r="U41469" s="48">
        <v>4351</v>
      </c>
      <c r="W41469" s="48">
        <v>-14</v>
      </c>
      <c r="AB41469" s="48">
        <v>-1215</v>
      </c>
      <c r="AJ41469" s="49">
        <v>-4511</v>
      </c>
      <c r="AK41469" s="49">
        <v>3829</v>
      </c>
      <c r="AL41469" s="49">
        <v>431</v>
      </c>
    </row>
    <row r="41470" spans="1:38">
      <c r="A41470" s="37" t="s">
        <v>29</v>
      </c>
      <c r="B41470" s="38">
        <v>43914.166666666664</v>
      </c>
      <c r="C41470" s="39">
        <v>43913</v>
      </c>
      <c r="D41470" s="38">
        <v>43913.875</v>
      </c>
      <c r="E41470" s="40" t="s">
        <v>239</v>
      </c>
      <c r="F41470" s="48">
        <v>10613</v>
      </c>
      <c r="G41470" s="48">
        <v>10398</v>
      </c>
      <c r="H41470" s="48">
        <v>12874</v>
      </c>
      <c r="I41470" s="48">
        <v>6980</v>
      </c>
      <c r="J41470" s="48">
        <v>12440</v>
      </c>
      <c r="K41470" s="48">
        <v>981</v>
      </c>
      <c r="L41470" s="48">
        <v>5683</v>
      </c>
      <c r="M41470" s="48">
        <v>3973</v>
      </c>
      <c r="N41470" s="48">
        <v>0</v>
      </c>
      <c r="O41470" s="48">
        <v>965</v>
      </c>
      <c r="P41470" s="48">
        <v>138</v>
      </c>
      <c r="Q41470" s="48">
        <v>677</v>
      </c>
      <c r="R41470" s="48">
        <v>23</v>
      </c>
      <c r="T41470" s="48">
        <v>3195</v>
      </c>
      <c r="U41470" s="48">
        <v>4499</v>
      </c>
      <c r="W41470" s="48">
        <v>-14</v>
      </c>
      <c r="AB41470" s="48">
        <v>-1290</v>
      </c>
      <c r="AJ41470" s="49">
        <v>-4504</v>
      </c>
      <c r="AK41470" s="49">
        <v>3785</v>
      </c>
      <c r="AL41470" s="49">
        <v>434</v>
      </c>
    </row>
    <row r="41471" spans="1:38">
      <c r="A41471" s="37" t="s">
        <v>29</v>
      </c>
      <c r="B41471" s="38">
        <v>43914.208333333336</v>
      </c>
      <c r="C41471" s="39">
        <v>43913</v>
      </c>
      <c r="D41471" s="38">
        <v>43913.916666666664</v>
      </c>
      <c r="E41471" s="40" t="s">
        <v>239</v>
      </c>
      <c r="F41471" s="48">
        <v>10056</v>
      </c>
      <c r="G41471" s="48">
        <v>9877</v>
      </c>
      <c r="H41471" s="48">
        <v>12280</v>
      </c>
      <c r="I41471" s="48">
        <v>6917</v>
      </c>
      <c r="J41471" s="48">
        <v>11846</v>
      </c>
      <c r="K41471" s="48">
        <v>888</v>
      </c>
      <c r="L41471" s="48">
        <v>5365</v>
      </c>
      <c r="M41471" s="48">
        <v>3980</v>
      </c>
      <c r="N41471" s="48">
        <v>0</v>
      </c>
      <c r="O41471" s="48">
        <v>750</v>
      </c>
      <c r="P41471" s="48">
        <v>145</v>
      </c>
      <c r="Q41471" s="48">
        <v>697</v>
      </c>
      <c r="R41471" s="48">
        <v>21</v>
      </c>
      <c r="T41471" s="48">
        <v>3055</v>
      </c>
      <c r="U41471" s="48">
        <v>4391</v>
      </c>
      <c r="W41471" s="48">
        <v>-13</v>
      </c>
      <c r="AB41471" s="48">
        <v>-1323</v>
      </c>
      <c r="AJ41471" s="49">
        <v>-4514</v>
      </c>
      <c r="AK41471" s="49">
        <v>3862</v>
      </c>
      <c r="AL41471" s="49">
        <v>434</v>
      </c>
    </row>
    <row r="41472" spans="1:38">
      <c r="A41472" s="37" t="s">
        <v>29</v>
      </c>
      <c r="B41472" s="38">
        <v>43914.25</v>
      </c>
      <c r="C41472" s="39">
        <v>43913</v>
      </c>
      <c r="D41472" s="38">
        <v>43913.958333333336</v>
      </c>
      <c r="E41472" s="40" t="s">
        <v>239</v>
      </c>
      <c r="F41472" s="48">
        <v>9334</v>
      </c>
      <c r="G41472" s="48">
        <v>9266</v>
      </c>
      <c r="H41472" s="48">
        <v>11860</v>
      </c>
      <c r="I41472" s="48">
        <v>7105</v>
      </c>
      <c r="J41472" s="48">
        <v>11428</v>
      </c>
      <c r="K41472" s="48">
        <v>887</v>
      </c>
      <c r="L41472" s="48">
        <v>5354</v>
      </c>
      <c r="M41472" s="48">
        <v>3980</v>
      </c>
      <c r="N41472" s="48">
        <v>0</v>
      </c>
      <c r="O41472" s="48">
        <v>403</v>
      </c>
      <c r="P41472" s="48">
        <v>133</v>
      </c>
      <c r="Q41472" s="48">
        <v>657</v>
      </c>
      <c r="R41472" s="48">
        <v>14</v>
      </c>
      <c r="T41472" s="48">
        <v>3264</v>
      </c>
      <c r="U41472" s="48">
        <v>4495</v>
      </c>
      <c r="W41472" s="48">
        <v>15</v>
      </c>
      <c r="AB41472" s="48">
        <v>-1246</v>
      </c>
      <c r="AJ41472" s="49">
        <v>-4511</v>
      </c>
      <c r="AK41472" s="49">
        <v>3841</v>
      </c>
      <c r="AL41472" s="49">
        <v>432</v>
      </c>
    </row>
    <row r="41473" spans="1:38">
      <c r="A41473" s="37" t="s">
        <v>29</v>
      </c>
      <c r="B41473" s="38">
        <v>43914.291666666664</v>
      </c>
      <c r="C41473" s="39">
        <v>43913</v>
      </c>
      <c r="D41473" s="38">
        <v>43914</v>
      </c>
      <c r="E41473" s="40" t="s">
        <v>239</v>
      </c>
      <c r="F41473" s="48">
        <v>8728</v>
      </c>
      <c r="G41473" s="48">
        <v>8733</v>
      </c>
      <c r="H41473" s="48">
        <v>11300</v>
      </c>
      <c r="I41473" s="48">
        <v>7026</v>
      </c>
      <c r="J41473" s="48">
        <v>10868</v>
      </c>
      <c r="K41473" s="48">
        <v>839</v>
      </c>
      <c r="L41473" s="48">
        <v>4963</v>
      </c>
      <c r="M41473" s="48">
        <v>3984</v>
      </c>
      <c r="N41473" s="48">
        <v>0</v>
      </c>
      <c r="O41473" s="48">
        <v>324</v>
      </c>
      <c r="P41473" s="48">
        <v>108</v>
      </c>
      <c r="Q41473" s="48">
        <v>647</v>
      </c>
      <c r="R41473" s="48">
        <v>3</v>
      </c>
      <c r="T41473" s="48">
        <v>3179</v>
      </c>
      <c r="U41473" s="48">
        <v>4312</v>
      </c>
      <c r="W41473" s="48">
        <v>16</v>
      </c>
      <c r="AB41473" s="48">
        <v>-1149</v>
      </c>
      <c r="AJ41473" s="49">
        <v>-4459</v>
      </c>
      <c r="AK41473" s="49">
        <v>3847</v>
      </c>
      <c r="AL41473" s="49">
        <v>432</v>
      </c>
    </row>
    <row r="41474" spans="1:38">
      <c r="A41474" s="37" t="s">
        <v>29</v>
      </c>
      <c r="B41474" s="38">
        <v>43914.333333333336</v>
      </c>
      <c r="C41474" s="39">
        <v>43914</v>
      </c>
      <c r="D41474" s="38">
        <v>43914.041666666664</v>
      </c>
      <c r="E41474" s="40" t="s">
        <v>239</v>
      </c>
      <c r="F41474" s="48">
        <v>8233</v>
      </c>
      <c r="G41474" s="48">
        <v>8398</v>
      </c>
      <c r="H41474" s="48">
        <v>11129</v>
      </c>
      <c r="I41474" s="48">
        <v>7147</v>
      </c>
      <c r="J41474" s="48">
        <v>10695</v>
      </c>
      <c r="K41474" s="48">
        <v>832</v>
      </c>
      <c r="L41474" s="48">
        <v>4879</v>
      </c>
      <c r="M41474" s="48">
        <v>3983</v>
      </c>
      <c r="N41474" s="48">
        <v>0</v>
      </c>
      <c r="O41474" s="48">
        <v>311</v>
      </c>
      <c r="P41474" s="48">
        <v>19</v>
      </c>
      <c r="Q41474" s="48">
        <v>664</v>
      </c>
      <c r="R41474" s="48">
        <v>7</v>
      </c>
      <c r="T41474" s="48">
        <v>3294</v>
      </c>
      <c r="U41474" s="48">
        <v>4396</v>
      </c>
      <c r="W41474" s="48">
        <v>15</v>
      </c>
      <c r="AB41474" s="48">
        <v>-1117</v>
      </c>
      <c r="AJ41474" s="49">
        <v>-4416</v>
      </c>
      <c r="AK41474" s="49">
        <v>3853</v>
      </c>
      <c r="AL41474" s="49">
        <v>434</v>
      </c>
    </row>
    <row r="41475" spans="1:38">
      <c r="A41475" s="37" t="s">
        <v>29</v>
      </c>
      <c r="B41475" s="38">
        <v>43914.375</v>
      </c>
      <c r="C41475" s="39">
        <v>43914</v>
      </c>
      <c r="D41475" s="38">
        <v>43914.083333333336</v>
      </c>
      <c r="E41475" s="40" t="s">
        <v>239</v>
      </c>
      <c r="F41475" s="48">
        <v>8048</v>
      </c>
      <c r="G41475" s="48">
        <v>8279</v>
      </c>
      <c r="H41475" s="48">
        <v>10860</v>
      </c>
      <c r="I41475" s="48">
        <v>6998</v>
      </c>
      <c r="J41475" s="48">
        <v>10428</v>
      </c>
      <c r="K41475" s="48">
        <v>818</v>
      </c>
      <c r="L41475" s="48">
        <v>4654</v>
      </c>
      <c r="M41475" s="48">
        <v>3989</v>
      </c>
      <c r="N41475" s="48">
        <v>0</v>
      </c>
      <c r="O41475" s="48">
        <v>300</v>
      </c>
      <c r="P41475" s="48">
        <v>8</v>
      </c>
      <c r="Q41475" s="48">
        <v>647</v>
      </c>
      <c r="R41475" s="48">
        <v>12</v>
      </c>
      <c r="T41475" s="48">
        <v>3239</v>
      </c>
      <c r="U41475" s="48">
        <v>4324</v>
      </c>
      <c r="W41475" s="48">
        <v>16</v>
      </c>
      <c r="AB41475" s="48">
        <v>-1101</v>
      </c>
      <c r="AJ41475" s="49">
        <v>-4417</v>
      </c>
      <c r="AK41475" s="49">
        <v>3759</v>
      </c>
      <c r="AL41475" s="49">
        <v>432</v>
      </c>
    </row>
    <row r="41476" spans="1:38">
      <c r="A41476" s="37" t="s">
        <v>29</v>
      </c>
      <c r="B41476" s="38">
        <v>43914.416666666664</v>
      </c>
      <c r="C41476" s="39">
        <v>43914</v>
      </c>
      <c r="D41476" s="38">
        <v>43914.125</v>
      </c>
      <c r="E41476" s="40" t="s">
        <v>239</v>
      </c>
      <c r="F41476" s="48">
        <v>7974</v>
      </c>
      <c r="G41476" s="48">
        <v>8208</v>
      </c>
      <c r="H41476" s="48">
        <v>10826</v>
      </c>
      <c r="I41476" s="48">
        <v>7044</v>
      </c>
      <c r="J41476" s="48">
        <v>10393</v>
      </c>
      <c r="K41476" s="48">
        <v>796</v>
      </c>
      <c r="L41476" s="48">
        <v>4699</v>
      </c>
      <c r="M41476" s="48">
        <v>3987</v>
      </c>
      <c r="N41476" s="48">
        <v>0</v>
      </c>
      <c r="O41476" s="48">
        <v>266</v>
      </c>
      <c r="P41476" s="48">
        <v>6</v>
      </c>
      <c r="Q41476" s="48">
        <v>625</v>
      </c>
      <c r="R41476" s="48">
        <v>14</v>
      </c>
      <c r="T41476" s="48">
        <v>3176</v>
      </c>
      <c r="U41476" s="48">
        <v>4250</v>
      </c>
      <c r="W41476" s="48">
        <v>16</v>
      </c>
      <c r="AB41476" s="48">
        <v>-1090</v>
      </c>
      <c r="AJ41476" s="49">
        <v>-4426</v>
      </c>
      <c r="AK41476" s="49">
        <v>3868</v>
      </c>
      <c r="AL41476" s="49">
        <v>433</v>
      </c>
    </row>
    <row r="41477" spans="1:38">
      <c r="A41477" s="37" t="s">
        <v>29</v>
      </c>
      <c r="B41477" s="38">
        <v>43914.458333333336</v>
      </c>
      <c r="C41477" s="39">
        <v>43914</v>
      </c>
      <c r="D41477" s="38">
        <v>43914.166666666664</v>
      </c>
      <c r="E41477" s="40" t="s">
        <v>239</v>
      </c>
      <c r="F41477" s="48">
        <v>8054</v>
      </c>
      <c r="G41477" s="48">
        <v>8246</v>
      </c>
      <c r="H41477" s="48">
        <v>10871</v>
      </c>
      <c r="I41477" s="48">
        <v>7054</v>
      </c>
      <c r="J41477" s="48">
        <v>10439</v>
      </c>
      <c r="K41477" s="48">
        <v>829</v>
      </c>
      <c r="L41477" s="48">
        <v>4738</v>
      </c>
      <c r="M41477" s="48">
        <v>3988</v>
      </c>
      <c r="N41477" s="48">
        <v>0</v>
      </c>
      <c r="O41477" s="48">
        <v>260</v>
      </c>
      <c r="P41477" s="48">
        <v>5</v>
      </c>
      <c r="Q41477" s="48">
        <v>616</v>
      </c>
      <c r="R41477" s="48">
        <v>3</v>
      </c>
      <c r="T41477" s="48">
        <v>3156</v>
      </c>
      <c r="U41477" s="48">
        <v>4276</v>
      </c>
      <c r="W41477" s="48">
        <v>15</v>
      </c>
      <c r="AB41477" s="48">
        <v>-1135</v>
      </c>
      <c r="AJ41477" s="49">
        <v>-4429</v>
      </c>
      <c r="AK41477" s="49">
        <v>3898</v>
      </c>
      <c r="AL41477" s="49">
        <v>432</v>
      </c>
    </row>
    <row r="41478" spans="1:38">
      <c r="A41478" s="37" t="s">
        <v>29</v>
      </c>
      <c r="B41478" s="38">
        <v>43914.5</v>
      </c>
      <c r="C41478" s="39">
        <v>43914</v>
      </c>
      <c r="D41478" s="38">
        <v>43914.208333333336</v>
      </c>
      <c r="E41478" s="40" t="s">
        <v>239</v>
      </c>
      <c r="F41478" s="48">
        <v>8455</v>
      </c>
      <c r="G41478" s="48">
        <v>8579</v>
      </c>
      <c r="H41478" s="48">
        <v>11096</v>
      </c>
      <c r="I41478" s="48">
        <v>6998</v>
      </c>
      <c r="J41478" s="48">
        <v>10662</v>
      </c>
      <c r="K41478" s="48">
        <v>836</v>
      </c>
      <c r="L41478" s="48">
        <v>4974</v>
      </c>
      <c r="M41478" s="48">
        <v>3987</v>
      </c>
      <c r="N41478" s="48">
        <v>0</v>
      </c>
      <c r="O41478" s="48">
        <v>282</v>
      </c>
      <c r="P41478" s="48">
        <v>1</v>
      </c>
      <c r="Q41478" s="48">
        <v>575</v>
      </c>
      <c r="R41478" s="48">
        <v>7</v>
      </c>
      <c r="T41478" s="48">
        <v>3090</v>
      </c>
      <c r="U41478" s="48">
        <v>4342</v>
      </c>
      <c r="W41478" s="48">
        <v>16</v>
      </c>
      <c r="AB41478" s="48">
        <v>-1268</v>
      </c>
      <c r="AJ41478" s="49">
        <v>-4481</v>
      </c>
      <c r="AK41478" s="49">
        <v>3908</v>
      </c>
      <c r="AL41478" s="49">
        <v>434</v>
      </c>
    </row>
    <row r="41479" spans="1:38">
      <c r="A41479" s="37" t="s">
        <v>29</v>
      </c>
      <c r="B41479" s="38">
        <v>43914.541666666664</v>
      </c>
      <c r="C41479" s="39">
        <v>43914</v>
      </c>
      <c r="D41479" s="38">
        <v>43914.25</v>
      </c>
      <c r="E41479" s="40" t="s">
        <v>239</v>
      </c>
      <c r="F41479" s="48">
        <v>9183</v>
      </c>
      <c r="G41479" s="48">
        <v>9136</v>
      </c>
      <c r="H41479" s="48">
        <v>11478</v>
      </c>
      <c r="I41479" s="48">
        <v>6878</v>
      </c>
      <c r="J41479" s="48">
        <v>11046</v>
      </c>
      <c r="K41479" s="48">
        <v>803</v>
      </c>
      <c r="L41479" s="48">
        <v>5335</v>
      </c>
      <c r="M41479" s="48">
        <v>3992</v>
      </c>
      <c r="N41479" s="48">
        <v>0</v>
      </c>
      <c r="O41479" s="48">
        <v>375</v>
      </c>
      <c r="P41479" s="48">
        <v>6</v>
      </c>
      <c r="Q41479" s="48">
        <v>523</v>
      </c>
      <c r="R41479" s="48">
        <v>12</v>
      </c>
      <c r="T41479" s="48">
        <v>2859</v>
      </c>
      <c r="U41479" s="48">
        <v>4237</v>
      </c>
      <c r="W41479" s="48">
        <v>-14</v>
      </c>
      <c r="AB41479" s="48">
        <v>-1364</v>
      </c>
      <c r="AJ41479" s="49">
        <v>-4536</v>
      </c>
      <c r="AK41479" s="49">
        <v>4019</v>
      </c>
      <c r="AL41479" s="49">
        <v>432</v>
      </c>
    </row>
    <row r="41480" spans="1:38">
      <c r="A41480" s="37" t="s">
        <v>29</v>
      </c>
      <c r="B41480" s="38">
        <v>43914.583333333336</v>
      </c>
      <c r="C41480" s="39">
        <v>43914</v>
      </c>
      <c r="D41480" s="38">
        <v>43914.291666666664</v>
      </c>
      <c r="E41480" s="40" t="s">
        <v>239</v>
      </c>
      <c r="F41480" s="48">
        <v>9764</v>
      </c>
      <c r="G41480" s="48">
        <v>9430</v>
      </c>
      <c r="H41480" s="48">
        <v>11271</v>
      </c>
      <c r="I41480" s="48">
        <v>6366</v>
      </c>
      <c r="J41480" s="48">
        <v>10824</v>
      </c>
      <c r="K41480" s="48">
        <v>833</v>
      </c>
      <c r="L41480" s="48">
        <v>4989</v>
      </c>
      <c r="M41480" s="48">
        <v>3987</v>
      </c>
      <c r="N41480" s="48">
        <v>0</v>
      </c>
      <c r="O41480" s="48">
        <v>332</v>
      </c>
      <c r="P41480" s="48">
        <v>104</v>
      </c>
      <c r="Q41480" s="48">
        <v>564</v>
      </c>
      <c r="R41480" s="48">
        <v>15</v>
      </c>
      <c r="T41480" s="48">
        <v>2334</v>
      </c>
      <c r="U41480" s="48">
        <v>3964</v>
      </c>
      <c r="W41480" s="48">
        <v>-14</v>
      </c>
      <c r="AB41480" s="48">
        <v>-1616</v>
      </c>
      <c r="AJ41480" s="49">
        <v>-4525</v>
      </c>
      <c r="AK41480" s="49">
        <v>4032</v>
      </c>
      <c r="AL41480" s="49">
        <v>447</v>
      </c>
    </row>
    <row r="41481" spans="1:38">
      <c r="A41481" s="37" t="s">
        <v>29</v>
      </c>
      <c r="B41481" s="38">
        <v>43914.625</v>
      </c>
      <c r="C41481" s="39">
        <v>43914</v>
      </c>
      <c r="D41481" s="38">
        <v>43914.333333333336</v>
      </c>
      <c r="E41481" s="40" t="s">
        <v>239</v>
      </c>
      <c r="F41481" s="48">
        <v>9802</v>
      </c>
      <c r="G41481" s="48">
        <v>9182</v>
      </c>
      <c r="H41481" s="48">
        <v>11053</v>
      </c>
      <c r="I41481" s="48">
        <v>6381</v>
      </c>
      <c r="J41481" s="48">
        <v>10577</v>
      </c>
      <c r="K41481" s="48">
        <v>819</v>
      </c>
      <c r="L41481" s="48">
        <v>4202</v>
      </c>
      <c r="M41481" s="48">
        <v>3989</v>
      </c>
      <c r="N41481" s="48">
        <v>0</v>
      </c>
      <c r="O41481" s="48">
        <v>273</v>
      </c>
      <c r="P41481" s="48">
        <v>815</v>
      </c>
      <c r="Q41481" s="48">
        <v>465</v>
      </c>
      <c r="R41481" s="48">
        <v>14</v>
      </c>
      <c r="T41481" s="48">
        <v>2296</v>
      </c>
      <c r="U41481" s="48">
        <v>3603</v>
      </c>
      <c r="W41481" s="48">
        <v>-14</v>
      </c>
      <c r="AB41481" s="48">
        <v>-1293</v>
      </c>
      <c r="AJ41481" s="49">
        <v>-4510</v>
      </c>
      <c r="AK41481" s="49">
        <v>4085</v>
      </c>
      <c r="AL41481" s="49">
        <v>476</v>
      </c>
    </row>
    <row r="41482" spans="1:38">
      <c r="A41482" s="37" t="s">
        <v>29</v>
      </c>
      <c r="B41482" s="38">
        <v>43914.666666666664</v>
      </c>
      <c r="C41482" s="39">
        <v>43914</v>
      </c>
      <c r="D41482" s="38">
        <v>43914.375</v>
      </c>
      <c r="E41482" s="40" t="s">
        <v>239</v>
      </c>
      <c r="F41482" s="48">
        <v>9498</v>
      </c>
      <c r="G41482" s="48">
        <v>8967</v>
      </c>
      <c r="H41482" s="48">
        <v>10968</v>
      </c>
      <c r="I41482" s="48">
        <v>6448</v>
      </c>
      <c r="J41482" s="48">
        <v>10474</v>
      </c>
      <c r="K41482" s="48">
        <v>670</v>
      </c>
      <c r="L41482" s="48">
        <v>3588</v>
      </c>
      <c r="M41482" s="48">
        <v>3983</v>
      </c>
      <c r="N41482" s="48">
        <v>0</v>
      </c>
      <c r="O41482" s="48">
        <v>222</v>
      </c>
      <c r="P41482" s="48">
        <v>1583</v>
      </c>
      <c r="Q41482" s="48">
        <v>411</v>
      </c>
      <c r="R41482" s="48">
        <v>17</v>
      </c>
      <c r="T41482" s="48">
        <v>2411</v>
      </c>
      <c r="U41482" s="48">
        <v>3014</v>
      </c>
      <c r="W41482" s="48">
        <v>17</v>
      </c>
      <c r="AB41482" s="48">
        <v>-620</v>
      </c>
      <c r="AJ41482" s="49">
        <v>-4447</v>
      </c>
      <c r="AK41482" s="49">
        <v>4037</v>
      </c>
      <c r="AL41482" s="49">
        <v>494</v>
      </c>
    </row>
    <row r="41483" spans="1:38">
      <c r="A41483" s="37" t="s">
        <v>29</v>
      </c>
      <c r="B41483" s="38">
        <v>43914.708333333336</v>
      </c>
      <c r="C41483" s="39">
        <v>43914</v>
      </c>
      <c r="D41483" s="38">
        <v>43914.416666666664</v>
      </c>
      <c r="E41483" s="40" t="s">
        <v>239</v>
      </c>
      <c r="F41483" s="48">
        <v>9216</v>
      </c>
      <c r="G41483" s="48">
        <v>8827</v>
      </c>
      <c r="H41483" s="48">
        <v>11094</v>
      </c>
      <c r="I41483" s="48">
        <v>6680</v>
      </c>
      <c r="J41483" s="48">
        <v>10621</v>
      </c>
      <c r="K41483" s="48">
        <v>603</v>
      </c>
      <c r="L41483" s="48">
        <v>3621</v>
      </c>
      <c r="M41483" s="48">
        <v>3980</v>
      </c>
      <c r="N41483" s="48">
        <v>0</v>
      </c>
      <c r="O41483" s="48">
        <v>208</v>
      </c>
      <c r="P41483" s="48">
        <v>1818</v>
      </c>
      <c r="Q41483" s="48">
        <v>376</v>
      </c>
      <c r="R41483" s="48">
        <v>15</v>
      </c>
      <c r="T41483" s="48">
        <v>2542</v>
      </c>
      <c r="U41483" s="48">
        <v>2504</v>
      </c>
      <c r="W41483" s="48">
        <v>63</v>
      </c>
      <c r="AB41483" s="48">
        <v>-25</v>
      </c>
      <c r="AJ41483" s="49">
        <v>-4413</v>
      </c>
      <c r="AK41483" s="49">
        <v>4138</v>
      </c>
      <c r="AL41483" s="49">
        <v>473</v>
      </c>
    </row>
    <row r="41484" spans="1:38">
      <c r="A41484" s="37" t="s">
        <v>29</v>
      </c>
      <c r="B41484" s="38">
        <v>43914.75</v>
      </c>
      <c r="C41484" s="39">
        <v>43914</v>
      </c>
      <c r="D41484" s="38">
        <v>43914.458333333336</v>
      </c>
      <c r="E41484" s="40" t="s">
        <v>239</v>
      </c>
      <c r="F41484" s="48">
        <v>9023</v>
      </c>
      <c r="G41484" s="48">
        <v>8690</v>
      </c>
      <c r="H41484" s="48">
        <v>11140</v>
      </c>
      <c r="I41484" s="48">
        <v>6813</v>
      </c>
      <c r="J41484" s="48">
        <v>10669</v>
      </c>
      <c r="K41484" s="48">
        <v>605</v>
      </c>
      <c r="L41484" s="48">
        <v>3600</v>
      </c>
      <c r="M41484" s="48">
        <v>3971</v>
      </c>
      <c r="N41484" s="48">
        <v>0</v>
      </c>
      <c r="O41484" s="48">
        <v>228</v>
      </c>
      <c r="P41484" s="48">
        <v>1915</v>
      </c>
      <c r="Q41484" s="48">
        <v>338</v>
      </c>
      <c r="R41484" s="48">
        <v>12</v>
      </c>
      <c r="T41484" s="48">
        <v>2646</v>
      </c>
      <c r="U41484" s="48">
        <v>2694</v>
      </c>
      <c r="W41484" s="48">
        <v>64</v>
      </c>
      <c r="AB41484" s="48">
        <v>-112</v>
      </c>
      <c r="AJ41484" s="49">
        <v>-4363</v>
      </c>
      <c r="AK41484" s="49">
        <v>4167</v>
      </c>
      <c r="AL41484" s="49">
        <v>471</v>
      </c>
    </row>
    <row r="41485" spans="1:38">
      <c r="A41485" s="37" t="s">
        <v>29</v>
      </c>
      <c r="B41485" s="38">
        <v>43914.791666666664</v>
      </c>
      <c r="C41485" s="39">
        <v>43914</v>
      </c>
      <c r="D41485" s="38">
        <v>43914.5</v>
      </c>
      <c r="E41485" s="40" t="s">
        <v>239</v>
      </c>
      <c r="F41485" s="48">
        <v>9000</v>
      </c>
      <c r="G41485" s="48">
        <v>8667</v>
      </c>
      <c r="H41485" s="48">
        <v>11191</v>
      </c>
      <c r="I41485" s="48">
        <v>6887</v>
      </c>
      <c r="J41485" s="48">
        <v>10720</v>
      </c>
      <c r="K41485" s="48">
        <v>606</v>
      </c>
      <c r="L41485" s="48">
        <v>3641</v>
      </c>
      <c r="M41485" s="48">
        <v>3974</v>
      </c>
      <c r="N41485" s="48">
        <v>0</v>
      </c>
      <c r="O41485" s="48">
        <v>240</v>
      </c>
      <c r="P41485" s="48">
        <v>1921</v>
      </c>
      <c r="Q41485" s="48">
        <v>324</v>
      </c>
      <c r="R41485" s="48">
        <v>14</v>
      </c>
      <c r="T41485" s="48">
        <v>2679</v>
      </c>
      <c r="U41485" s="48">
        <v>2842</v>
      </c>
      <c r="W41485" s="48">
        <v>65</v>
      </c>
      <c r="AB41485" s="48">
        <v>-228</v>
      </c>
      <c r="AJ41485" s="49">
        <v>-4363</v>
      </c>
      <c r="AK41485" s="49">
        <v>4208</v>
      </c>
      <c r="AL41485" s="49">
        <v>471</v>
      </c>
    </row>
    <row r="41486" spans="1:38">
      <c r="A41486" s="37" t="s">
        <v>29</v>
      </c>
      <c r="B41486" s="38">
        <v>43914.833333333336</v>
      </c>
      <c r="C41486" s="39">
        <v>43914</v>
      </c>
      <c r="D41486" s="38">
        <v>43914.541666666664</v>
      </c>
      <c r="E41486" s="40" t="s">
        <v>239</v>
      </c>
      <c r="F41486" s="48">
        <v>9103</v>
      </c>
      <c r="G41486" s="48">
        <v>8655</v>
      </c>
      <c r="H41486" s="48">
        <v>11183</v>
      </c>
      <c r="I41486" s="48">
        <v>6880</v>
      </c>
      <c r="J41486" s="48">
        <v>10718</v>
      </c>
      <c r="K41486" s="48">
        <v>605</v>
      </c>
      <c r="L41486" s="48">
        <v>3644</v>
      </c>
      <c r="M41486" s="48">
        <v>3971</v>
      </c>
      <c r="N41486" s="48">
        <v>0</v>
      </c>
      <c r="O41486" s="48">
        <v>222</v>
      </c>
      <c r="P41486" s="48">
        <v>1898</v>
      </c>
      <c r="Q41486" s="48">
        <v>364</v>
      </c>
      <c r="R41486" s="48">
        <v>14</v>
      </c>
      <c r="T41486" s="48">
        <v>2705</v>
      </c>
      <c r="U41486" s="48">
        <v>2831</v>
      </c>
      <c r="W41486" s="48">
        <v>64</v>
      </c>
      <c r="AB41486" s="48">
        <v>-190</v>
      </c>
      <c r="AJ41486" s="49">
        <v>-4352</v>
      </c>
      <c r="AK41486" s="49">
        <v>4175</v>
      </c>
      <c r="AL41486" s="49">
        <v>465</v>
      </c>
    </row>
    <row r="41487" spans="1:38">
      <c r="A41487" s="37" t="s">
        <v>29</v>
      </c>
      <c r="B41487" s="38">
        <v>43914.875</v>
      </c>
      <c r="C41487" s="39">
        <v>43914</v>
      </c>
      <c r="D41487" s="38">
        <v>43914.583333333336</v>
      </c>
      <c r="E41487" s="40" t="s">
        <v>239</v>
      </c>
      <c r="F41487" s="48">
        <v>9161</v>
      </c>
      <c r="G41487" s="48">
        <v>8752</v>
      </c>
      <c r="H41487" s="48">
        <v>11084</v>
      </c>
      <c r="I41487" s="48">
        <v>6689</v>
      </c>
      <c r="J41487" s="48">
        <v>10613</v>
      </c>
      <c r="K41487" s="48">
        <v>606</v>
      </c>
      <c r="L41487" s="48">
        <v>3561</v>
      </c>
      <c r="M41487" s="48">
        <v>3973</v>
      </c>
      <c r="N41487" s="48">
        <v>0</v>
      </c>
      <c r="O41487" s="48">
        <v>197</v>
      </c>
      <c r="P41487" s="48">
        <v>1846</v>
      </c>
      <c r="Q41487" s="48">
        <v>424</v>
      </c>
      <c r="R41487" s="48">
        <v>6</v>
      </c>
      <c r="T41487" s="48">
        <v>2575</v>
      </c>
      <c r="U41487" s="48">
        <v>2485</v>
      </c>
      <c r="W41487" s="48">
        <v>64</v>
      </c>
      <c r="AB41487" s="48">
        <v>26</v>
      </c>
      <c r="AJ41487" s="49">
        <v>-4357</v>
      </c>
      <c r="AK41487" s="49">
        <v>4114</v>
      </c>
      <c r="AL41487" s="49">
        <v>471</v>
      </c>
    </row>
    <row r="41488" spans="1:38">
      <c r="A41488" s="37" t="s">
        <v>29</v>
      </c>
      <c r="B41488" s="38">
        <v>43914.916666666664</v>
      </c>
      <c r="C41488" s="39">
        <v>43914</v>
      </c>
      <c r="D41488" s="38">
        <v>43914.625</v>
      </c>
      <c r="E41488" s="40" t="s">
        <v>239</v>
      </c>
      <c r="F41488" s="48">
        <v>9261</v>
      </c>
      <c r="G41488" s="48">
        <v>8949</v>
      </c>
      <c r="H41488" s="48">
        <v>11324</v>
      </c>
      <c r="I41488" s="48">
        <v>6740</v>
      </c>
      <c r="J41488" s="48">
        <v>10853</v>
      </c>
      <c r="K41488" s="48">
        <v>600</v>
      </c>
      <c r="L41488" s="48">
        <v>3656</v>
      </c>
      <c r="M41488" s="48">
        <v>3978</v>
      </c>
      <c r="N41488" s="48">
        <v>0</v>
      </c>
      <c r="O41488" s="48">
        <v>207</v>
      </c>
      <c r="P41488" s="48">
        <v>1932</v>
      </c>
      <c r="Q41488" s="48">
        <v>466</v>
      </c>
      <c r="R41488" s="48">
        <v>14</v>
      </c>
      <c r="T41488" s="48">
        <v>2677</v>
      </c>
      <c r="U41488" s="48">
        <v>2422</v>
      </c>
      <c r="W41488" s="48">
        <v>64</v>
      </c>
      <c r="AB41488" s="48">
        <v>191</v>
      </c>
      <c r="AJ41488" s="49">
        <v>-4365</v>
      </c>
      <c r="AK41488" s="49">
        <v>4063</v>
      </c>
      <c r="AL41488" s="49">
        <v>471</v>
      </c>
    </row>
    <row r="41489" spans="1:38">
      <c r="A41489" s="37" t="s">
        <v>29</v>
      </c>
      <c r="B41489" s="38">
        <v>43914.958333333336</v>
      </c>
      <c r="C41489" s="39">
        <v>43914</v>
      </c>
      <c r="D41489" s="38">
        <v>43914.666666666664</v>
      </c>
      <c r="E41489" s="40" t="s">
        <v>239</v>
      </c>
      <c r="F41489" s="48">
        <v>9463</v>
      </c>
      <c r="G41489" s="48">
        <v>9298</v>
      </c>
      <c r="H41489" s="48">
        <v>11375</v>
      </c>
      <c r="I41489" s="48">
        <v>6461</v>
      </c>
      <c r="J41489" s="48">
        <v>10904</v>
      </c>
      <c r="K41489" s="48">
        <v>594</v>
      </c>
      <c r="L41489" s="48">
        <v>3765</v>
      </c>
      <c r="M41489" s="48">
        <v>3976</v>
      </c>
      <c r="N41489" s="48">
        <v>0</v>
      </c>
      <c r="O41489" s="48">
        <v>233</v>
      </c>
      <c r="P41489" s="48">
        <v>1823</v>
      </c>
      <c r="Q41489" s="48">
        <v>502</v>
      </c>
      <c r="R41489" s="48">
        <v>11</v>
      </c>
      <c r="T41489" s="48">
        <v>2518</v>
      </c>
      <c r="U41489" s="48">
        <v>2252</v>
      </c>
      <c r="W41489" s="48">
        <v>64</v>
      </c>
      <c r="AB41489" s="48">
        <v>202</v>
      </c>
      <c r="AJ41489" s="49">
        <v>-4384</v>
      </c>
      <c r="AK41489" s="49">
        <v>3943</v>
      </c>
      <c r="AL41489" s="49">
        <v>471</v>
      </c>
    </row>
    <row r="41490" spans="1:38">
      <c r="A41490" s="37" t="s">
        <v>29</v>
      </c>
      <c r="B41490" s="38">
        <v>43915</v>
      </c>
      <c r="C41490" s="39">
        <v>43914</v>
      </c>
      <c r="D41490" s="38">
        <v>43914.708333333336</v>
      </c>
      <c r="E41490" s="40" t="s">
        <v>239</v>
      </c>
      <c r="F41490" s="48">
        <v>9894</v>
      </c>
      <c r="G41490" s="48">
        <v>9875</v>
      </c>
      <c r="H41490" s="48">
        <v>11845</v>
      </c>
      <c r="I41490" s="48">
        <v>6374</v>
      </c>
      <c r="J41490" s="48">
        <v>11380</v>
      </c>
      <c r="K41490" s="48">
        <v>550</v>
      </c>
      <c r="L41490" s="48">
        <v>4149</v>
      </c>
      <c r="M41490" s="48">
        <v>3975</v>
      </c>
      <c r="N41490" s="48">
        <v>0</v>
      </c>
      <c r="O41490" s="48">
        <v>424</v>
      </c>
      <c r="P41490" s="48">
        <v>1680</v>
      </c>
      <c r="Q41490" s="48">
        <v>587</v>
      </c>
      <c r="R41490" s="48">
        <v>15</v>
      </c>
      <c r="T41490" s="48">
        <v>2425</v>
      </c>
      <c r="U41490" s="48">
        <v>2402</v>
      </c>
      <c r="W41490" s="48">
        <v>48</v>
      </c>
      <c r="AB41490" s="48">
        <v>-25</v>
      </c>
      <c r="AJ41490" s="49">
        <v>-4404</v>
      </c>
      <c r="AK41490" s="49">
        <v>3949</v>
      </c>
      <c r="AL41490" s="49">
        <v>465</v>
      </c>
    </row>
    <row r="41491" spans="1:38">
      <c r="A41491" s="37" t="s">
        <v>29</v>
      </c>
      <c r="B41491" s="38">
        <v>43915.041666666664</v>
      </c>
      <c r="C41491" s="39">
        <v>43914</v>
      </c>
      <c r="D41491" s="38">
        <v>43914.75</v>
      </c>
      <c r="E41491" s="40" t="s">
        <v>239</v>
      </c>
      <c r="F41491" s="48">
        <v>10292</v>
      </c>
      <c r="G41491" s="48">
        <v>10160</v>
      </c>
      <c r="H41491" s="48">
        <v>11800</v>
      </c>
      <c r="I41491" s="48">
        <v>6099</v>
      </c>
      <c r="J41491" s="48">
        <v>11352</v>
      </c>
      <c r="K41491" s="48">
        <v>574</v>
      </c>
      <c r="L41491" s="48">
        <v>4779</v>
      </c>
      <c r="M41491" s="48">
        <v>3974</v>
      </c>
      <c r="N41491" s="48">
        <v>0</v>
      </c>
      <c r="O41491" s="48">
        <v>412</v>
      </c>
      <c r="P41491" s="48">
        <v>985</v>
      </c>
      <c r="Q41491" s="48">
        <v>616</v>
      </c>
      <c r="R41491" s="48">
        <v>12</v>
      </c>
      <c r="T41491" s="48">
        <v>2044</v>
      </c>
      <c r="U41491" s="48">
        <v>2718</v>
      </c>
      <c r="W41491" s="48">
        <v>17</v>
      </c>
      <c r="AB41491" s="48">
        <v>-691</v>
      </c>
      <c r="AJ41491" s="49">
        <v>-4459</v>
      </c>
      <c r="AK41491" s="49">
        <v>4055</v>
      </c>
      <c r="AL41491" s="49">
        <v>448</v>
      </c>
    </row>
    <row r="41492" spans="1:38">
      <c r="A41492" s="37" t="s">
        <v>29</v>
      </c>
      <c r="B41492" s="38">
        <v>43915.083333333336</v>
      </c>
      <c r="C41492" s="39">
        <v>43914</v>
      </c>
      <c r="D41492" s="38">
        <v>43914.791666666664</v>
      </c>
      <c r="E41492" s="40" t="s">
        <v>239</v>
      </c>
      <c r="F41492" s="48">
        <v>10712</v>
      </c>
      <c r="G41492" s="48">
        <v>10541</v>
      </c>
      <c r="H41492" s="48">
        <v>12274</v>
      </c>
      <c r="I41492" s="48">
        <v>6241</v>
      </c>
      <c r="J41492" s="48">
        <v>11840</v>
      </c>
      <c r="K41492" s="48">
        <v>740</v>
      </c>
      <c r="L41492" s="48">
        <v>5490</v>
      </c>
      <c r="M41492" s="48">
        <v>3978</v>
      </c>
      <c r="N41492" s="48">
        <v>0</v>
      </c>
      <c r="O41492" s="48">
        <v>763</v>
      </c>
      <c r="P41492" s="48">
        <v>298</v>
      </c>
      <c r="Q41492" s="48">
        <v>547</v>
      </c>
      <c r="R41492" s="48">
        <v>24</v>
      </c>
      <c r="T41492" s="48">
        <v>2239</v>
      </c>
      <c r="U41492" s="48">
        <v>3241</v>
      </c>
      <c r="W41492" s="48">
        <v>15</v>
      </c>
      <c r="AB41492" s="48">
        <v>-1017</v>
      </c>
      <c r="AJ41492" s="49">
        <v>-4508</v>
      </c>
      <c r="AK41492" s="49">
        <v>4002</v>
      </c>
      <c r="AL41492" s="49">
        <v>434</v>
      </c>
    </row>
    <row r="41493" spans="1:38">
      <c r="A41493" s="37" t="s">
        <v>29</v>
      </c>
      <c r="B41493" s="38">
        <v>43915.125</v>
      </c>
      <c r="C41493" s="39">
        <v>43914</v>
      </c>
      <c r="D41493" s="38">
        <v>43914.833333333336</v>
      </c>
      <c r="E41493" s="40" t="s">
        <v>239</v>
      </c>
      <c r="F41493" s="48">
        <v>10889</v>
      </c>
      <c r="G41493" s="48">
        <v>10844</v>
      </c>
      <c r="H41493" s="48">
        <v>13019</v>
      </c>
      <c r="I41493" s="48">
        <v>6680</v>
      </c>
      <c r="J41493" s="48">
        <v>12583</v>
      </c>
      <c r="K41493" s="48">
        <v>696</v>
      </c>
      <c r="L41493" s="48">
        <v>5990</v>
      </c>
      <c r="M41493" s="48">
        <v>3976</v>
      </c>
      <c r="N41493" s="48">
        <v>0</v>
      </c>
      <c r="O41493" s="48">
        <v>1108</v>
      </c>
      <c r="P41493" s="48">
        <v>180</v>
      </c>
      <c r="Q41493" s="48">
        <v>612</v>
      </c>
      <c r="R41493" s="48">
        <v>21</v>
      </c>
      <c r="T41493" s="48">
        <v>2795</v>
      </c>
      <c r="U41493" s="48">
        <v>4045</v>
      </c>
      <c r="W41493" s="48">
        <v>3</v>
      </c>
      <c r="AB41493" s="48">
        <v>-1253</v>
      </c>
      <c r="AJ41493" s="49">
        <v>-4505</v>
      </c>
      <c r="AK41493" s="49">
        <v>3885</v>
      </c>
      <c r="AL41493" s="49">
        <v>436</v>
      </c>
    </row>
    <row r="41494" spans="1:38">
      <c r="A41494" s="37" t="s">
        <v>29</v>
      </c>
      <c r="B41494" s="38">
        <v>43915.166666666664</v>
      </c>
      <c r="C41494" s="39">
        <v>43914</v>
      </c>
      <c r="D41494" s="38">
        <v>43914.875</v>
      </c>
      <c r="E41494" s="40" t="s">
        <v>239</v>
      </c>
      <c r="F41494" s="48">
        <v>10584</v>
      </c>
      <c r="G41494" s="48">
        <v>10498</v>
      </c>
      <c r="H41494" s="48">
        <v>12780</v>
      </c>
      <c r="I41494" s="48">
        <v>6793</v>
      </c>
      <c r="J41494" s="48">
        <v>12346</v>
      </c>
      <c r="K41494" s="48">
        <v>676</v>
      </c>
      <c r="L41494" s="48">
        <v>5851</v>
      </c>
      <c r="M41494" s="48">
        <v>3979</v>
      </c>
      <c r="N41494" s="48">
        <v>0</v>
      </c>
      <c r="O41494" s="48">
        <v>1029</v>
      </c>
      <c r="P41494" s="48">
        <v>191</v>
      </c>
      <c r="Q41494" s="48">
        <v>598</v>
      </c>
      <c r="R41494" s="48">
        <v>22</v>
      </c>
      <c r="T41494" s="48">
        <v>2968</v>
      </c>
      <c r="U41494" s="48">
        <v>4256</v>
      </c>
      <c r="W41494" s="48">
        <v>16</v>
      </c>
      <c r="AB41494" s="48">
        <v>-1304</v>
      </c>
      <c r="AJ41494" s="49">
        <v>-4511</v>
      </c>
      <c r="AK41494" s="49">
        <v>3825</v>
      </c>
      <c r="AL41494" s="49">
        <v>434</v>
      </c>
    </row>
    <row r="41495" spans="1:38">
      <c r="A41495" s="37" t="s">
        <v>29</v>
      </c>
      <c r="B41495" s="38">
        <v>43915.208333333336</v>
      </c>
      <c r="C41495" s="39">
        <v>43914</v>
      </c>
      <c r="D41495" s="38">
        <v>43914.916666666664</v>
      </c>
      <c r="E41495" s="40" t="s">
        <v>239</v>
      </c>
      <c r="F41495" s="48">
        <v>10008</v>
      </c>
      <c r="G41495" s="48">
        <v>9996</v>
      </c>
      <c r="H41495" s="48">
        <v>12295</v>
      </c>
      <c r="I41495" s="48">
        <v>6815</v>
      </c>
      <c r="J41495" s="48">
        <v>11863</v>
      </c>
      <c r="K41495" s="48">
        <v>669</v>
      </c>
      <c r="L41495" s="48">
        <v>5590</v>
      </c>
      <c r="M41495" s="48">
        <v>3984</v>
      </c>
      <c r="N41495" s="48">
        <v>0</v>
      </c>
      <c r="O41495" s="48">
        <v>834</v>
      </c>
      <c r="P41495" s="48">
        <v>200</v>
      </c>
      <c r="Q41495" s="48">
        <v>564</v>
      </c>
      <c r="R41495" s="48">
        <v>22</v>
      </c>
      <c r="T41495" s="48">
        <v>2970</v>
      </c>
      <c r="U41495" s="48">
        <v>4145</v>
      </c>
      <c r="W41495" s="48">
        <v>15</v>
      </c>
      <c r="AB41495" s="48">
        <v>-1190</v>
      </c>
      <c r="AJ41495" s="49">
        <v>-4516</v>
      </c>
      <c r="AK41495" s="49">
        <v>3845</v>
      </c>
      <c r="AL41495" s="49">
        <v>432</v>
      </c>
    </row>
    <row r="41496" spans="1:38">
      <c r="A41496" s="37" t="s">
        <v>29</v>
      </c>
      <c r="B41496" s="38">
        <v>43915.25</v>
      </c>
      <c r="C41496" s="39">
        <v>43914</v>
      </c>
      <c r="D41496" s="38">
        <v>43914.958333333336</v>
      </c>
      <c r="E41496" s="40" t="s">
        <v>239</v>
      </c>
      <c r="F41496" s="48">
        <v>9294</v>
      </c>
      <c r="G41496" s="48">
        <v>9319</v>
      </c>
      <c r="H41496" s="48">
        <v>11970</v>
      </c>
      <c r="I41496" s="48">
        <v>7078</v>
      </c>
      <c r="J41496" s="48">
        <v>11560</v>
      </c>
      <c r="K41496" s="48">
        <v>667</v>
      </c>
      <c r="L41496" s="48">
        <v>5774</v>
      </c>
      <c r="M41496" s="48">
        <v>3984</v>
      </c>
      <c r="N41496" s="48">
        <v>0</v>
      </c>
      <c r="O41496" s="48">
        <v>427</v>
      </c>
      <c r="P41496" s="48">
        <v>167</v>
      </c>
      <c r="Q41496" s="48">
        <v>527</v>
      </c>
      <c r="R41496" s="48">
        <v>14</v>
      </c>
      <c r="T41496" s="48">
        <v>3211</v>
      </c>
      <c r="U41496" s="48">
        <v>4165</v>
      </c>
      <c r="W41496" s="48">
        <v>16</v>
      </c>
      <c r="AB41496" s="48">
        <v>-970</v>
      </c>
      <c r="AJ41496" s="49">
        <v>-4427</v>
      </c>
      <c r="AK41496" s="49">
        <v>3867</v>
      </c>
      <c r="AL41496" s="49">
        <v>410</v>
      </c>
    </row>
    <row r="41497" spans="1:38">
      <c r="A41497" s="37" t="s">
        <v>29</v>
      </c>
      <c r="B41497" s="38">
        <v>43915.291666666664</v>
      </c>
      <c r="C41497" s="39">
        <v>43914</v>
      </c>
      <c r="D41497" s="38">
        <v>43915</v>
      </c>
      <c r="E41497" s="40" t="s">
        <v>239</v>
      </c>
      <c r="F41497" s="48">
        <v>8703</v>
      </c>
      <c r="G41497" s="48">
        <v>8707</v>
      </c>
      <c r="H41497" s="48">
        <v>11635</v>
      </c>
      <c r="I41497" s="48">
        <v>7288</v>
      </c>
      <c r="J41497" s="48">
        <v>11226</v>
      </c>
      <c r="K41497" s="48">
        <v>721</v>
      </c>
      <c r="L41497" s="48">
        <v>5576</v>
      </c>
      <c r="M41497" s="48">
        <v>3982</v>
      </c>
      <c r="N41497" s="48">
        <v>0</v>
      </c>
      <c r="O41497" s="48">
        <v>320</v>
      </c>
      <c r="P41497" s="48">
        <v>146</v>
      </c>
      <c r="Q41497" s="48">
        <v>478</v>
      </c>
      <c r="R41497" s="48">
        <v>3</v>
      </c>
      <c r="T41497" s="48">
        <v>3386</v>
      </c>
      <c r="U41497" s="48">
        <v>4258</v>
      </c>
      <c r="W41497" s="48">
        <v>16</v>
      </c>
      <c r="AB41497" s="48">
        <v>-888</v>
      </c>
      <c r="AJ41497" s="49">
        <v>-4360</v>
      </c>
      <c r="AK41497" s="49">
        <v>3902</v>
      </c>
      <c r="AL41497" s="49">
        <v>409</v>
      </c>
    </row>
    <row r="41498" spans="1:38">
      <c r="A41498" s="37" t="s">
        <v>29</v>
      </c>
      <c r="B41498" s="38">
        <v>43915.333333333336</v>
      </c>
      <c r="C41498" s="39">
        <v>43915</v>
      </c>
      <c r="D41498" s="38">
        <v>43915.041666666664</v>
      </c>
      <c r="E41498" s="40" t="s">
        <v>239</v>
      </c>
      <c r="F41498" s="48">
        <v>8255</v>
      </c>
      <c r="G41498" s="48">
        <v>8380</v>
      </c>
      <c r="H41498" s="48">
        <v>11173</v>
      </c>
      <c r="I41498" s="48">
        <v>7160</v>
      </c>
      <c r="J41498" s="48">
        <v>10742</v>
      </c>
      <c r="K41498" s="48">
        <v>710</v>
      </c>
      <c r="L41498" s="48">
        <v>5151</v>
      </c>
      <c r="M41498" s="48">
        <v>3985</v>
      </c>
      <c r="N41498" s="48">
        <v>0</v>
      </c>
      <c r="O41498" s="48">
        <v>342</v>
      </c>
      <c r="P41498" s="48">
        <v>87</v>
      </c>
      <c r="Q41498" s="48">
        <v>459</v>
      </c>
      <c r="R41498" s="48">
        <v>8</v>
      </c>
      <c r="T41498" s="48">
        <v>3281</v>
      </c>
      <c r="U41498" s="48">
        <v>4031</v>
      </c>
      <c r="W41498" s="48">
        <v>15</v>
      </c>
      <c r="AB41498" s="48">
        <v>-765</v>
      </c>
      <c r="AJ41498" s="49">
        <v>-4367</v>
      </c>
      <c r="AK41498" s="49">
        <v>3879</v>
      </c>
      <c r="AL41498" s="49">
        <v>431</v>
      </c>
    </row>
    <row r="41499" spans="1:38">
      <c r="A41499" s="37" t="s">
        <v>29</v>
      </c>
      <c r="B41499" s="38">
        <v>43915.375</v>
      </c>
      <c r="C41499" s="39">
        <v>43915</v>
      </c>
      <c r="D41499" s="38">
        <v>43915.083333333336</v>
      </c>
      <c r="E41499" s="40" t="s">
        <v>239</v>
      </c>
      <c r="F41499" s="48">
        <v>8058</v>
      </c>
      <c r="G41499" s="48">
        <v>8159</v>
      </c>
      <c r="H41499" s="48">
        <v>11103</v>
      </c>
      <c r="I41499" s="48">
        <v>7305</v>
      </c>
      <c r="J41499" s="48">
        <v>10669</v>
      </c>
      <c r="K41499" s="48">
        <v>667</v>
      </c>
      <c r="L41499" s="48">
        <v>5107</v>
      </c>
      <c r="M41499" s="48">
        <v>3984</v>
      </c>
      <c r="N41499" s="48">
        <v>0</v>
      </c>
      <c r="O41499" s="48">
        <v>322</v>
      </c>
      <c r="P41499" s="48">
        <v>86</v>
      </c>
      <c r="Q41499" s="48">
        <v>491</v>
      </c>
      <c r="R41499" s="48">
        <v>12</v>
      </c>
      <c r="T41499" s="48">
        <v>3281</v>
      </c>
      <c r="U41499" s="48">
        <v>3887</v>
      </c>
      <c r="W41499" s="48">
        <v>16</v>
      </c>
      <c r="AB41499" s="48">
        <v>-622</v>
      </c>
      <c r="AJ41499" s="49">
        <v>-4361</v>
      </c>
      <c r="AK41499" s="49">
        <v>4024</v>
      </c>
      <c r="AL41499" s="49">
        <v>434</v>
      </c>
    </row>
    <row r="41500" spans="1:38">
      <c r="A41500" s="37" t="s">
        <v>29</v>
      </c>
      <c r="B41500" s="38">
        <v>43915.416666666664</v>
      </c>
      <c r="C41500" s="39">
        <v>43915</v>
      </c>
      <c r="D41500" s="38">
        <v>43915.125</v>
      </c>
      <c r="E41500" s="40" t="s">
        <v>239</v>
      </c>
      <c r="F41500" s="48">
        <v>7957</v>
      </c>
      <c r="G41500" s="48">
        <v>8076</v>
      </c>
      <c r="H41500" s="48">
        <v>11016</v>
      </c>
      <c r="I41500" s="48">
        <v>7306</v>
      </c>
      <c r="J41500" s="48">
        <v>10584</v>
      </c>
      <c r="K41500" s="48">
        <v>668</v>
      </c>
      <c r="L41500" s="48">
        <v>5020</v>
      </c>
      <c r="M41500" s="48">
        <v>3986</v>
      </c>
      <c r="N41500" s="48">
        <v>0</v>
      </c>
      <c r="O41500" s="48">
        <v>293</v>
      </c>
      <c r="P41500" s="48">
        <v>82</v>
      </c>
      <c r="Q41500" s="48">
        <v>521</v>
      </c>
      <c r="R41500" s="48">
        <v>14</v>
      </c>
      <c r="T41500" s="48">
        <v>3163</v>
      </c>
      <c r="U41500" s="48">
        <v>3851</v>
      </c>
      <c r="W41500" s="48">
        <v>16</v>
      </c>
      <c r="AB41500" s="48">
        <v>-704</v>
      </c>
      <c r="AJ41500" s="49">
        <v>-4366</v>
      </c>
      <c r="AK41500" s="49">
        <v>4143</v>
      </c>
      <c r="AL41500" s="49">
        <v>432</v>
      </c>
    </row>
    <row r="41501" spans="1:38">
      <c r="A41501" s="37" t="s">
        <v>29</v>
      </c>
      <c r="B41501" s="38">
        <v>43915.458333333336</v>
      </c>
      <c r="C41501" s="39">
        <v>43915</v>
      </c>
      <c r="D41501" s="38">
        <v>43915.166666666664</v>
      </c>
      <c r="E41501" s="40" t="s">
        <v>239</v>
      </c>
      <c r="F41501" s="48">
        <v>8074</v>
      </c>
      <c r="G41501" s="48">
        <v>8141</v>
      </c>
      <c r="H41501" s="48">
        <v>11034</v>
      </c>
      <c r="I41501" s="48">
        <v>7256</v>
      </c>
      <c r="J41501" s="48">
        <v>10602</v>
      </c>
      <c r="K41501" s="48">
        <v>672</v>
      </c>
      <c r="L41501" s="48">
        <v>5073</v>
      </c>
      <c r="M41501" s="48">
        <v>3986</v>
      </c>
      <c r="N41501" s="48">
        <v>0</v>
      </c>
      <c r="O41501" s="48">
        <v>292</v>
      </c>
      <c r="P41501" s="48">
        <v>57</v>
      </c>
      <c r="Q41501" s="48">
        <v>517</v>
      </c>
      <c r="R41501" s="48">
        <v>5</v>
      </c>
      <c r="T41501" s="48">
        <v>3120</v>
      </c>
      <c r="U41501" s="48">
        <v>3895</v>
      </c>
      <c r="W41501" s="48">
        <v>15</v>
      </c>
      <c r="AB41501" s="48">
        <v>-790</v>
      </c>
      <c r="AJ41501" s="49">
        <v>-4363</v>
      </c>
      <c r="AK41501" s="49">
        <v>4136</v>
      </c>
      <c r="AL41501" s="49">
        <v>432</v>
      </c>
    </row>
    <row r="41502" spans="1:38">
      <c r="A41502" s="37" t="s">
        <v>29</v>
      </c>
      <c r="B41502" s="38">
        <v>43915.5</v>
      </c>
      <c r="C41502" s="39">
        <v>43915</v>
      </c>
      <c r="D41502" s="38">
        <v>43915.208333333336</v>
      </c>
      <c r="E41502" s="40" t="s">
        <v>239</v>
      </c>
      <c r="F41502" s="48">
        <v>8440</v>
      </c>
      <c r="G41502" s="48">
        <v>8416</v>
      </c>
      <c r="H41502" s="48">
        <v>10932</v>
      </c>
      <c r="I41502" s="48">
        <v>6877</v>
      </c>
      <c r="J41502" s="48">
        <v>10498</v>
      </c>
      <c r="K41502" s="48">
        <v>710</v>
      </c>
      <c r="L41502" s="48">
        <v>4914</v>
      </c>
      <c r="M41502" s="48">
        <v>3988</v>
      </c>
      <c r="N41502" s="48">
        <v>0</v>
      </c>
      <c r="O41502" s="48">
        <v>311</v>
      </c>
      <c r="P41502" s="48">
        <v>42</v>
      </c>
      <c r="Q41502" s="48">
        <v>529</v>
      </c>
      <c r="R41502" s="48">
        <v>4</v>
      </c>
      <c r="T41502" s="48">
        <v>2925</v>
      </c>
      <c r="U41502" s="48">
        <v>3897</v>
      </c>
      <c r="W41502" s="48">
        <v>15</v>
      </c>
      <c r="AB41502" s="48">
        <v>-987</v>
      </c>
      <c r="AJ41502" s="49">
        <v>-4361</v>
      </c>
      <c r="AK41502" s="49">
        <v>3952</v>
      </c>
      <c r="AL41502" s="49">
        <v>434</v>
      </c>
    </row>
    <row r="41503" spans="1:38">
      <c r="A41503" s="37" t="s">
        <v>29</v>
      </c>
      <c r="B41503" s="38">
        <v>43915.541666666664</v>
      </c>
      <c r="C41503" s="39">
        <v>43915</v>
      </c>
      <c r="D41503" s="38">
        <v>43915.25</v>
      </c>
      <c r="E41503" s="40" t="s">
        <v>239</v>
      </c>
      <c r="F41503" s="48">
        <v>9119</v>
      </c>
      <c r="G41503" s="48">
        <v>8995</v>
      </c>
      <c r="H41503" s="48">
        <v>11576</v>
      </c>
      <c r="I41503" s="48">
        <v>6945</v>
      </c>
      <c r="J41503" s="48">
        <v>11142</v>
      </c>
      <c r="K41503" s="48">
        <v>711</v>
      </c>
      <c r="L41503" s="48">
        <v>5463</v>
      </c>
      <c r="M41503" s="48">
        <v>3990</v>
      </c>
      <c r="N41503" s="48">
        <v>0</v>
      </c>
      <c r="O41503" s="48">
        <v>402</v>
      </c>
      <c r="P41503" s="48">
        <v>34</v>
      </c>
      <c r="Q41503" s="48">
        <v>528</v>
      </c>
      <c r="R41503" s="48">
        <v>14</v>
      </c>
      <c r="T41503" s="48">
        <v>2915</v>
      </c>
      <c r="U41503" s="48">
        <v>3918</v>
      </c>
      <c r="W41503" s="48">
        <v>-14</v>
      </c>
      <c r="AB41503" s="48">
        <v>-989</v>
      </c>
      <c r="AJ41503" s="49">
        <v>-4364</v>
      </c>
      <c r="AK41503" s="49">
        <v>4030</v>
      </c>
      <c r="AL41503" s="49">
        <v>434</v>
      </c>
    </row>
    <row r="41504" spans="1:38">
      <c r="A41504" s="37" t="s">
        <v>29</v>
      </c>
      <c r="B41504" s="38">
        <v>43915.583333333336</v>
      </c>
      <c r="C41504" s="39">
        <v>43915</v>
      </c>
      <c r="D41504" s="38">
        <v>43915.291666666664</v>
      </c>
      <c r="E41504" s="40" t="s">
        <v>239</v>
      </c>
      <c r="F41504" s="48">
        <v>9583</v>
      </c>
      <c r="G41504" s="48">
        <v>9271</v>
      </c>
      <c r="H41504" s="48">
        <v>11764</v>
      </c>
      <c r="I41504" s="48">
        <v>6856</v>
      </c>
      <c r="J41504" s="48">
        <v>11317</v>
      </c>
      <c r="K41504" s="48">
        <v>697</v>
      </c>
      <c r="L41504" s="48">
        <v>5522</v>
      </c>
      <c r="M41504" s="48">
        <v>3992</v>
      </c>
      <c r="N41504" s="48">
        <v>0</v>
      </c>
      <c r="O41504" s="48">
        <v>400</v>
      </c>
      <c r="P41504" s="48">
        <v>155</v>
      </c>
      <c r="Q41504" s="48">
        <v>538</v>
      </c>
      <c r="R41504" s="48">
        <v>13</v>
      </c>
      <c r="T41504" s="48">
        <v>2761</v>
      </c>
      <c r="U41504" s="48">
        <v>3891</v>
      </c>
      <c r="W41504" s="48">
        <v>-14</v>
      </c>
      <c r="AB41504" s="48">
        <v>-1116</v>
      </c>
      <c r="AJ41504" s="49">
        <v>-4363</v>
      </c>
      <c r="AK41504" s="49">
        <v>4095</v>
      </c>
      <c r="AL41504" s="49">
        <v>447</v>
      </c>
    </row>
    <row r="41505" spans="1:38">
      <c r="A41505" s="37" t="s">
        <v>29</v>
      </c>
      <c r="B41505" s="38">
        <v>43915.625</v>
      </c>
      <c r="C41505" s="39">
        <v>43915</v>
      </c>
      <c r="D41505" s="38">
        <v>43915.333333333336</v>
      </c>
      <c r="E41505" s="40" t="s">
        <v>239</v>
      </c>
      <c r="F41505" s="48">
        <v>9634</v>
      </c>
      <c r="G41505" s="48">
        <v>9062</v>
      </c>
      <c r="H41505" s="48">
        <v>11856</v>
      </c>
      <c r="I41505" s="48">
        <v>7162</v>
      </c>
      <c r="J41505" s="48">
        <v>11403</v>
      </c>
      <c r="K41505" s="48">
        <v>702</v>
      </c>
      <c r="L41505" s="48">
        <v>4943</v>
      </c>
      <c r="M41505" s="48">
        <v>3992</v>
      </c>
      <c r="N41505" s="48">
        <v>0</v>
      </c>
      <c r="O41505" s="48">
        <v>336</v>
      </c>
      <c r="P41505" s="48">
        <v>913</v>
      </c>
      <c r="Q41505" s="48">
        <v>499</v>
      </c>
      <c r="R41505" s="48">
        <v>18</v>
      </c>
      <c r="T41505" s="48">
        <v>3084</v>
      </c>
      <c r="U41505" s="48">
        <v>3946</v>
      </c>
      <c r="W41505" s="48">
        <v>-12</v>
      </c>
      <c r="AB41505" s="48">
        <v>-850</v>
      </c>
      <c r="AJ41505" s="49">
        <v>-4368</v>
      </c>
      <c r="AK41505" s="49">
        <v>4078</v>
      </c>
      <c r="AL41505" s="49">
        <v>453</v>
      </c>
    </row>
    <row r="41506" spans="1:38">
      <c r="A41506" s="37" t="s">
        <v>29</v>
      </c>
      <c r="B41506" s="38">
        <v>43915.666666666664</v>
      </c>
      <c r="C41506" s="39">
        <v>43915</v>
      </c>
      <c r="D41506" s="38">
        <v>43915.375</v>
      </c>
      <c r="E41506" s="40" t="s">
        <v>239</v>
      </c>
      <c r="F41506" s="48">
        <v>9465</v>
      </c>
      <c r="G41506" s="48">
        <v>8920</v>
      </c>
      <c r="H41506" s="48">
        <v>11462</v>
      </c>
      <c r="I41506" s="48">
        <v>6899</v>
      </c>
      <c r="J41506" s="48">
        <v>11006</v>
      </c>
      <c r="K41506" s="48">
        <v>625</v>
      </c>
      <c r="L41506" s="48">
        <v>4206</v>
      </c>
      <c r="M41506" s="48">
        <v>3986</v>
      </c>
      <c r="N41506" s="48">
        <v>0</v>
      </c>
      <c r="O41506" s="48">
        <v>287</v>
      </c>
      <c r="P41506" s="48">
        <v>1360</v>
      </c>
      <c r="Q41506" s="48">
        <v>527</v>
      </c>
      <c r="R41506" s="48">
        <v>15</v>
      </c>
      <c r="T41506" s="48">
        <v>2966</v>
      </c>
      <c r="U41506" s="48">
        <v>3495</v>
      </c>
      <c r="W41506" s="48">
        <v>18</v>
      </c>
      <c r="AB41506" s="48">
        <v>-547</v>
      </c>
      <c r="AJ41506" s="49">
        <v>-4357</v>
      </c>
      <c r="AK41506" s="49">
        <v>3933</v>
      </c>
      <c r="AL41506" s="49">
        <v>456</v>
      </c>
    </row>
    <row r="41507" spans="1:38">
      <c r="A41507" s="37" t="s">
        <v>29</v>
      </c>
      <c r="B41507" s="38">
        <v>43915.708333333336</v>
      </c>
      <c r="C41507" s="39">
        <v>43915</v>
      </c>
      <c r="D41507" s="38">
        <v>43915.416666666664</v>
      </c>
      <c r="E41507" s="40" t="s">
        <v>239</v>
      </c>
      <c r="F41507" s="48">
        <v>9293</v>
      </c>
      <c r="G41507" s="48">
        <v>8799</v>
      </c>
      <c r="H41507" s="48">
        <v>10574</v>
      </c>
      <c r="I41507" s="48">
        <v>6128</v>
      </c>
      <c r="J41507" s="48">
        <v>10143</v>
      </c>
      <c r="K41507" s="48">
        <v>586</v>
      </c>
      <c r="L41507" s="48">
        <v>3257</v>
      </c>
      <c r="M41507" s="48">
        <v>3984</v>
      </c>
      <c r="N41507" s="48">
        <v>0</v>
      </c>
      <c r="O41507" s="48">
        <v>298</v>
      </c>
      <c r="P41507" s="48">
        <v>1388</v>
      </c>
      <c r="Q41507" s="48">
        <v>615</v>
      </c>
      <c r="R41507" s="48">
        <v>15</v>
      </c>
      <c r="T41507" s="48">
        <v>2426</v>
      </c>
      <c r="U41507" s="48">
        <v>2473</v>
      </c>
      <c r="W41507" s="48">
        <v>87</v>
      </c>
      <c r="AB41507" s="48">
        <v>-134</v>
      </c>
      <c r="AJ41507" s="49">
        <v>-4353</v>
      </c>
      <c r="AK41507" s="49">
        <v>3702</v>
      </c>
      <c r="AL41507" s="49">
        <v>431</v>
      </c>
    </row>
    <row r="41508" spans="1:38">
      <c r="A41508" s="37" t="s">
        <v>29</v>
      </c>
      <c r="B41508" s="38">
        <v>43915.75</v>
      </c>
      <c r="C41508" s="39">
        <v>43915</v>
      </c>
      <c r="D41508" s="38">
        <v>43915.458333333336</v>
      </c>
      <c r="E41508" s="40" t="s">
        <v>239</v>
      </c>
      <c r="F41508" s="48">
        <v>9156</v>
      </c>
      <c r="G41508" s="48">
        <v>8769</v>
      </c>
      <c r="H41508" s="48">
        <v>10781</v>
      </c>
      <c r="I41508" s="48">
        <v>6368</v>
      </c>
      <c r="J41508" s="48">
        <v>10319</v>
      </c>
      <c r="K41508" s="48">
        <v>578</v>
      </c>
      <c r="L41508" s="48">
        <v>3310</v>
      </c>
      <c r="M41508" s="48">
        <v>3988</v>
      </c>
      <c r="N41508" s="48">
        <v>0</v>
      </c>
      <c r="O41508" s="48">
        <v>262</v>
      </c>
      <c r="P41508" s="48">
        <v>1517</v>
      </c>
      <c r="Q41508" s="48">
        <v>653</v>
      </c>
      <c r="R41508" s="48">
        <v>11</v>
      </c>
      <c r="T41508" s="48">
        <v>2654</v>
      </c>
      <c r="U41508" s="48">
        <v>2640</v>
      </c>
      <c r="W41508" s="48">
        <v>88</v>
      </c>
      <c r="AB41508" s="48">
        <v>-74</v>
      </c>
      <c r="AJ41508" s="49">
        <v>-4356</v>
      </c>
      <c r="AK41508" s="49">
        <v>3714</v>
      </c>
      <c r="AL41508" s="49">
        <v>462</v>
      </c>
    </row>
    <row r="41509" spans="1:38">
      <c r="A41509" s="37" t="s">
        <v>29</v>
      </c>
      <c r="B41509" s="38">
        <v>43915.791666666664</v>
      </c>
      <c r="C41509" s="39">
        <v>43915</v>
      </c>
      <c r="D41509" s="38">
        <v>43915.5</v>
      </c>
      <c r="E41509" s="40" t="s">
        <v>239</v>
      </c>
      <c r="F41509" s="48">
        <v>9139</v>
      </c>
      <c r="G41509" s="48">
        <v>8963</v>
      </c>
      <c r="H41509" s="48">
        <v>11101</v>
      </c>
      <c r="I41509" s="48">
        <v>6484</v>
      </c>
      <c r="J41509" s="48">
        <v>10663</v>
      </c>
      <c r="K41509" s="48">
        <v>599</v>
      </c>
      <c r="L41509" s="48">
        <v>3623</v>
      </c>
      <c r="M41509" s="48">
        <v>3984</v>
      </c>
      <c r="N41509" s="48">
        <v>0</v>
      </c>
      <c r="O41509" s="48">
        <v>237</v>
      </c>
      <c r="P41509" s="48">
        <v>1533</v>
      </c>
      <c r="Q41509" s="48">
        <v>673</v>
      </c>
      <c r="R41509" s="48">
        <v>14</v>
      </c>
      <c r="T41509" s="48">
        <v>2825</v>
      </c>
      <c r="U41509" s="48">
        <v>2689</v>
      </c>
      <c r="W41509" s="48">
        <v>89</v>
      </c>
      <c r="AB41509" s="48">
        <v>47</v>
      </c>
      <c r="AJ41509" s="49">
        <v>-4346</v>
      </c>
      <c r="AK41509" s="49">
        <v>3659</v>
      </c>
      <c r="AL41509" s="49">
        <v>438</v>
      </c>
    </row>
    <row r="41510" spans="1:38">
      <c r="A41510" s="37" t="s">
        <v>29</v>
      </c>
      <c r="B41510" s="38">
        <v>43915.833333333336</v>
      </c>
      <c r="C41510" s="39">
        <v>43915</v>
      </c>
      <c r="D41510" s="38">
        <v>43915.541666666664</v>
      </c>
      <c r="E41510" s="40" t="s">
        <v>239</v>
      </c>
      <c r="F41510" s="48">
        <v>9224</v>
      </c>
      <c r="G41510" s="48">
        <v>9284</v>
      </c>
      <c r="H41510" s="48">
        <v>11012</v>
      </c>
      <c r="I41510" s="48">
        <v>6081</v>
      </c>
      <c r="J41510" s="48">
        <v>10576</v>
      </c>
      <c r="K41510" s="48">
        <v>628</v>
      </c>
      <c r="L41510" s="48">
        <v>3629</v>
      </c>
      <c r="M41510" s="48">
        <v>3982</v>
      </c>
      <c r="N41510" s="48">
        <v>0</v>
      </c>
      <c r="O41510" s="48">
        <v>249</v>
      </c>
      <c r="P41510" s="48">
        <v>1358</v>
      </c>
      <c r="Q41510" s="48">
        <v>717</v>
      </c>
      <c r="R41510" s="48">
        <v>13</v>
      </c>
      <c r="T41510" s="48">
        <v>2519</v>
      </c>
      <c r="U41510" s="48">
        <v>2401</v>
      </c>
      <c r="W41510" s="48">
        <v>89</v>
      </c>
      <c r="AB41510" s="48">
        <v>29</v>
      </c>
      <c r="AJ41510" s="49">
        <v>-4353</v>
      </c>
      <c r="AK41510" s="49">
        <v>3562</v>
      </c>
      <c r="AL41510" s="49">
        <v>436</v>
      </c>
    </row>
    <row r="41511" spans="1:38">
      <c r="A41511" s="37" t="s">
        <v>29</v>
      </c>
      <c r="B41511" s="38">
        <v>43915.875</v>
      </c>
      <c r="C41511" s="39">
        <v>43915</v>
      </c>
      <c r="D41511" s="38">
        <v>43915.583333333336</v>
      </c>
      <c r="E41511" s="40" t="s">
        <v>239</v>
      </c>
      <c r="F41511" s="48">
        <v>9263</v>
      </c>
      <c r="G41511" s="48">
        <v>9446</v>
      </c>
      <c r="H41511" s="48">
        <v>11273</v>
      </c>
      <c r="I41511" s="48">
        <v>6173</v>
      </c>
      <c r="J41511" s="48">
        <v>10839</v>
      </c>
      <c r="K41511" s="48">
        <v>629</v>
      </c>
      <c r="L41511" s="48">
        <v>3908</v>
      </c>
      <c r="M41511" s="48">
        <v>3980</v>
      </c>
      <c r="N41511" s="48">
        <v>0</v>
      </c>
      <c r="O41511" s="48">
        <v>329</v>
      </c>
      <c r="P41511" s="48">
        <v>1253</v>
      </c>
      <c r="Q41511" s="48">
        <v>733</v>
      </c>
      <c r="R41511" s="48">
        <v>7</v>
      </c>
      <c r="T41511" s="48">
        <v>2629</v>
      </c>
      <c r="U41511" s="48">
        <v>2526</v>
      </c>
      <c r="W41511" s="48">
        <v>88</v>
      </c>
      <c r="AB41511" s="48">
        <v>15</v>
      </c>
      <c r="AJ41511" s="49">
        <v>-4346</v>
      </c>
      <c r="AK41511" s="49">
        <v>3544</v>
      </c>
      <c r="AL41511" s="49">
        <v>434</v>
      </c>
    </row>
    <row r="41512" spans="1:38">
      <c r="A41512" s="37" t="s">
        <v>29</v>
      </c>
      <c r="B41512" s="38">
        <v>43915.916666666664</v>
      </c>
      <c r="C41512" s="39">
        <v>43915</v>
      </c>
      <c r="D41512" s="38">
        <v>43915.625</v>
      </c>
      <c r="E41512" s="40" t="s">
        <v>239</v>
      </c>
      <c r="F41512" s="48">
        <v>9428</v>
      </c>
      <c r="G41512" s="48">
        <v>9647</v>
      </c>
      <c r="H41512" s="48">
        <v>11504</v>
      </c>
      <c r="I41512" s="48">
        <v>6208</v>
      </c>
      <c r="J41512" s="48">
        <v>11070</v>
      </c>
      <c r="K41512" s="48">
        <v>734</v>
      </c>
      <c r="L41512" s="48">
        <v>4213</v>
      </c>
      <c r="M41512" s="48">
        <v>3982</v>
      </c>
      <c r="N41512" s="48">
        <v>0</v>
      </c>
      <c r="O41512" s="48">
        <v>322</v>
      </c>
      <c r="P41512" s="48">
        <v>1075</v>
      </c>
      <c r="Q41512" s="48">
        <v>738</v>
      </c>
      <c r="R41512" s="48">
        <v>6</v>
      </c>
      <c r="T41512" s="48">
        <v>2557</v>
      </c>
      <c r="U41512" s="48">
        <v>2611</v>
      </c>
      <c r="W41512" s="48">
        <v>89</v>
      </c>
      <c r="AB41512" s="48">
        <v>-143</v>
      </c>
      <c r="AJ41512" s="49">
        <v>-4351</v>
      </c>
      <c r="AK41512" s="49">
        <v>3651</v>
      </c>
      <c r="AL41512" s="49">
        <v>434</v>
      </c>
    </row>
    <row r="41513" spans="1:38">
      <c r="A41513" s="37" t="s">
        <v>29</v>
      </c>
      <c r="B41513" s="38">
        <v>43915.958333333336</v>
      </c>
      <c r="C41513" s="39">
        <v>43915</v>
      </c>
      <c r="D41513" s="38">
        <v>43915.666666666664</v>
      </c>
      <c r="E41513" s="40" t="s">
        <v>239</v>
      </c>
      <c r="F41513" s="48">
        <v>9667</v>
      </c>
      <c r="G41513" s="48">
        <v>9526</v>
      </c>
      <c r="H41513" s="48">
        <v>11530</v>
      </c>
      <c r="I41513" s="48">
        <v>6303</v>
      </c>
      <c r="J41513" s="48">
        <v>11099</v>
      </c>
      <c r="K41513" s="48">
        <v>960</v>
      </c>
      <c r="L41513" s="48">
        <v>4248</v>
      </c>
      <c r="M41513" s="48">
        <v>3982</v>
      </c>
      <c r="N41513" s="48">
        <v>0</v>
      </c>
      <c r="O41513" s="48">
        <v>352</v>
      </c>
      <c r="P41513" s="48">
        <v>802</v>
      </c>
      <c r="Q41513" s="48">
        <v>739</v>
      </c>
      <c r="R41513" s="48">
        <v>16</v>
      </c>
      <c r="T41513" s="48">
        <v>2561</v>
      </c>
      <c r="U41513" s="48">
        <v>3005</v>
      </c>
      <c r="W41513" s="48">
        <v>87</v>
      </c>
      <c r="AB41513" s="48">
        <v>-531</v>
      </c>
      <c r="AJ41513" s="49">
        <v>-4299</v>
      </c>
      <c r="AK41513" s="49">
        <v>3742</v>
      </c>
      <c r="AL41513" s="49">
        <v>431</v>
      </c>
    </row>
    <row r="41514" spans="1:38">
      <c r="A41514" s="37" t="s">
        <v>29</v>
      </c>
      <c r="B41514" s="38">
        <v>43916</v>
      </c>
      <c r="C41514" s="39">
        <v>43915</v>
      </c>
      <c r="D41514" s="38">
        <v>43915.708333333336</v>
      </c>
      <c r="E41514" s="40" t="s">
        <v>239</v>
      </c>
      <c r="F41514" s="48">
        <v>10034</v>
      </c>
      <c r="G41514" s="48">
        <v>9744</v>
      </c>
      <c r="H41514" s="48">
        <v>11387</v>
      </c>
      <c r="I41514" s="48">
        <v>5942</v>
      </c>
      <c r="J41514" s="48">
        <v>10956</v>
      </c>
      <c r="K41514" s="48">
        <v>981</v>
      </c>
      <c r="L41514" s="48">
        <v>4256</v>
      </c>
      <c r="M41514" s="48">
        <v>3984</v>
      </c>
      <c r="N41514" s="48">
        <v>0</v>
      </c>
      <c r="O41514" s="48">
        <v>440</v>
      </c>
      <c r="P41514" s="48">
        <v>575</v>
      </c>
      <c r="Q41514" s="48">
        <v>708</v>
      </c>
      <c r="R41514" s="48">
        <v>12</v>
      </c>
      <c r="T41514" s="48">
        <v>2281</v>
      </c>
      <c r="U41514" s="48">
        <v>2972</v>
      </c>
      <c r="W41514" s="48">
        <v>64</v>
      </c>
      <c r="AB41514" s="48">
        <v>-755</v>
      </c>
      <c r="AJ41514" s="49">
        <v>-4299</v>
      </c>
      <c r="AK41514" s="49">
        <v>3661</v>
      </c>
      <c r="AL41514" s="49">
        <v>431</v>
      </c>
    </row>
    <row r="41515" spans="1:38">
      <c r="A41515" s="37" t="s">
        <v>29</v>
      </c>
      <c r="B41515" s="38">
        <v>43916.041666666664</v>
      </c>
      <c r="C41515" s="39">
        <v>43915</v>
      </c>
      <c r="D41515" s="38">
        <v>43915.75</v>
      </c>
      <c r="E41515" s="40" t="s">
        <v>239</v>
      </c>
      <c r="F41515" s="48">
        <v>10386</v>
      </c>
      <c r="G41515" s="48">
        <v>9969</v>
      </c>
      <c r="H41515" s="48">
        <v>11673</v>
      </c>
      <c r="I41515" s="48">
        <v>6000</v>
      </c>
      <c r="J41515" s="48">
        <v>11245</v>
      </c>
      <c r="K41515" s="48">
        <v>980</v>
      </c>
      <c r="L41515" s="48">
        <v>4934</v>
      </c>
      <c r="M41515" s="48">
        <v>3976</v>
      </c>
      <c r="N41515" s="48">
        <v>0</v>
      </c>
      <c r="O41515" s="48">
        <v>471</v>
      </c>
      <c r="P41515" s="48">
        <v>264</v>
      </c>
      <c r="Q41515" s="48">
        <v>609</v>
      </c>
      <c r="R41515" s="48">
        <v>11</v>
      </c>
      <c r="T41515" s="48">
        <v>2234</v>
      </c>
      <c r="U41515" s="48">
        <v>3376</v>
      </c>
      <c r="W41515" s="48">
        <v>-12</v>
      </c>
      <c r="AB41515" s="48">
        <v>-1130</v>
      </c>
      <c r="AJ41515" s="49">
        <v>-4296</v>
      </c>
      <c r="AK41515" s="49">
        <v>3766</v>
      </c>
      <c r="AL41515" s="49">
        <v>428</v>
      </c>
    </row>
    <row r="41516" spans="1:38">
      <c r="A41516" s="37" t="s">
        <v>29</v>
      </c>
      <c r="B41516" s="38">
        <v>43916.083333333336</v>
      </c>
      <c r="C41516" s="39">
        <v>43915</v>
      </c>
      <c r="D41516" s="38">
        <v>43915.791666666664</v>
      </c>
      <c r="E41516" s="40" t="s">
        <v>239</v>
      </c>
      <c r="F41516" s="48">
        <v>10741</v>
      </c>
      <c r="G41516" s="48">
        <v>10359</v>
      </c>
      <c r="H41516" s="48">
        <v>12397</v>
      </c>
      <c r="I41516" s="48">
        <v>6328</v>
      </c>
      <c r="J41516" s="48">
        <v>11967</v>
      </c>
      <c r="K41516" s="48">
        <v>996</v>
      </c>
      <c r="L41516" s="48">
        <v>5422</v>
      </c>
      <c r="M41516" s="48">
        <v>3978</v>
      </c>
      <c r="N41516" s="48">
        <v>0</v>
      </c>
      <c r="O41516" s="48">
        <v>935</v>
      </c>
      <c r="P41516" s="48">
        <v>90</v>
      </c>
      <c r="Q41516" s="48">
        <v>524</v>
      </c>
      <c r="R41516" s="48">
        <v>22</v>
      </c>
      <c r="T41516" s="48">
        <v>2543</v>
      </c>
      <c r="U41516" s="48">
        <v>3883</v>
      </c>
      <c r="W41516" s="48">
        <v>-14</v>
      </c>
      <c r="AB41516" s="48">
        <v>-1326</v>
      </c>
      <c r="AJ41516" s="49">
        <v>-4290</v>
      </c>
      <c r="AK41516" s="49">
        <v>3785</v>
      </c>
      <c r="AL41516" s="49">
        <v>430</v>
      </c>
    </row>
    <row r="41517" spans="1:38">
      <c r="A41517" s="37" t="s">
        <v>29</v>
      </c>
      <c r="B41517" s="38">
        <v>43916.125</v>
      </c>
      <c r="C41517" s="39">
        <v>43915</v>
      </c>
      <c r="D41517" s="38">
        <v>43915.833333333336</v>
      </c>
      <c r="E41517" s="40" t="s">
        <v>239</v>
      </c>
      <c r="F41517" s="48">
        <v>10939</v>
      </c>
      <c r="G41517" s="48">
        <v>10449</v>
      </c>
      <c r="H41517" s="48">
        <v>12666</v>
      </c>
      <c r="I41517" s="48">
        <v>6518</v>
      </c>
      <c r="J41517" s="48">
        <v>12226</v>
      </c>
      <c r="K41517" s="48">
        <v>1060</v>
      </c>
      <c r="L41517" s="48">
        <v>5544</v>
      </c>
      <c r="M41517" s="48">
        <v>3984</v>
      </c>
      <c r="N41517" s="48">
        <v>0</v>
      </c>
      <c r="O41517" s="48">
        <v>955</v>
      </c>
      <c r="P41517" s="48">
        <v>69</v>
      </c>
      <c r="Q41517" s="48">
        <v>592</v>
      </c>
      <c r="R41517" s="48">
        <v>22</v>
      </c>
      <c r="T41517" s="48">
        <v>2674</v>
      </c>
      <c r="U41517" s="48">
        <v>4289</v>
      </c>
      <c r="W41517" s="48">
        <v>-14</v>
      </c>
      <c r="AB41517" s="48">
        <v>-1601</v>
      </c>
      <c r="AJ41517" s="49">
        <v>-4301</v>
      </c>
      <c r="AK41517" s="49">
        <v>3844</v>
      </c>
      <c r="AL41517" s="49">
        <v>440</v>
      </c>
    </row>
    <row r="41518" spans="1:38">
      <c r="A41518" s="37" t="s">
        <v>29</v>
      </c>
      <c r="B41518" s="38">
        <v>43916.166666666664</v>
      </c>
      <c r="C41518" s="39">
        <v>43915</v>
      </c>
      <c r="D41518" s="38">
        <v>43915.875</v>
      </c>
      <c r="E41518" s="40" t="s">
        <v>239</v>
      </c>
      <c r="F41518" s="48">
        <v>10589</v>
      </c>
      <c r="G41518" s="48">
        <v>10115</v>
      </c>
      <c r="H41518" s="48">
        <v>12467</v>
      </c>
      <c r="I41518" s="48">
        <v>6652</v>
      </c>
      <c r="J41518" s="48">
        <v>12032</v>
      </c>
      <c r="K41518" s="48">
        <v>1096</v>
      </c>
      <c r="L41518" s="48">
        <v>5276</v>
      </c>
      <c r="M41518" s="48">
        <v>3983</v>
      </c>
      <c r="N41518" s="48">
        <v>0</v>
      </c>
      <c r="O41518" s="48">
        <v>943</v>
      </c>
      <c r="P41518" s="48">
        <v>73</v>
      </c>
      <c r="Q41518" s="48">
        <v>641</v>
      </c>
      <c r="R41518" s="48">
        <v>20</v>
      </c>
      <c r="T41518" s="48">
        <v>2813</v>
      </c>
      <c r="U41518" s="48">
        <v>4454</v>
      </c>
      <c r="W41518" s="48">
        <v>-14</v>
      </c>
      <c r="AB41518" s="48">
        <v>-1627</v>
      </c>
      <c r="AJ41518" s="49">
        <v>-4300</v>
      </c>
      <c r="AK41518" s="49">
        <v>3839</v>
      </c>
      <c r="AL41518" s="49">
        <v>435</v>
      </c>
    </row>
    <row r="41519" spans="1:38">
      <c r="A41519" s="37" t="s">
        <v>29</v>
      </c>
      <c r="B41519" s="38">
        <v>43916.208333333336</v>
      </c>
      <c r="C41519" s="39">
        <v>43915</v>
      </c>
      <c r="D41519" s="38">
        <v>43915.916666666664</v>
      </c>
      <c r="E41519" s="40" t="s">
        <v>239</v>
      </c>
      <c r="F41519" s="48">
        <v>10067</v>
      </c>
      <c r="G41519" s="48">
        <v>9631</v>
      </c>
      <c r="H41519" s="48">
        <v>11990</v>
      </c>
      <c r="I41519" s="48">
        <v>6667</v>
      </c>
      <c r="J41519" s="48">
        <v>11556</v>
      </c>
      <c r="K41519" s="48">
        <v>1124</v>
      </c>
      <c r="L41519" s="48">
        <v>5007</v>
      </c>
      <c r="M41519" s="48">
        <v>3984</v>
      </c>
      <c r="N41519" s="48">
        <v>0</v>
      </c>
      <c r="O41519" s="48">
        <v>687</v>
      </c>
      <c r="P41519" s="48">
        <v>75</v>
      </c>
      <c r="Q41519" s="48">
        <v>658</v>
      </c>
      <c r="R41519" s="48">
        <v>21</v>
      </c>
      <c r="T41519" s="48">
        <v>2807</v>
      </c>
      <c r="U41519" s="48">
        <v>4471</v>
      </c>
      <c r="W41519" s="48">
        <v>-14</v>
      </c>
      <c r="AB41519" s="48">
        <v>-1650</v>
      </c>
      <c r="AJ41519" s="49">
        <v>-4308</v>
      </c>
      <c r="AK41519" s="49">
        <v>3860</v>
      </c>
      <c r="AL41519" s="49">
        <v>434</v>
      </c>
    </row>
    <row r="41520" spans="1:38">
      <c r="A41520" s="37" t="s">
        <v>29</v>
      </c>
      <c r="B41520" s="38">
        <v>43916.25</v>
      </c>
      <c r="C41520" s="39">
        <v>43915</v>
      </c>
      <c r="D41520" s="38">
        <v>43915.958333333336</v>
      </c>
      <c r="E41520" s="40" t="s">
        <v>239</v>
      </c>
      <c r="F41520" s="48">
        <v>9361</v>
      </c>
      <c r="G41520" s="48">
        <v>9073</v>
      </c>
      <c r="H41520" s="48">
        <v>11366</v>
      </c>
      <c r="I41520" s="48">
        <v>6600</v>
      </c>
      <c r="J41520" s="48">
        <v>10933</v>
      </c>
      <c r="K41520" s="48">
        <v>1145</v>
      </c>
      <c r="L41520" s="48">
        <v>4723</v>
      </c>
      <c r="M41520" s="48">
        <v>3982</v>
      </c>
      <c r="N41520" s="48">
        <v>0</v>
      </c>
      <c r="O41520" s="48">
        <v>367</v>
      </c>
      <c r="P41520" s="48">
        <v>83</v>
      </c>
      <c r="Q41520" s="48">
        <v>623</v>
      </c>
      <c r="R41520" s="48">
        <v>10</v>
      </c>
      <c r="T41520" s="48">
        <v>2796</v>
      </c>
      <c r="U41520" s="48">
        <v>4442</v>
      </c>
      <c r="W41520" s="48">
        <v>16</v>
      </c>
      <c r="AB41520" s="48">
        <v>-1662</v>
      </c>
      <c r="AJ41520" s="49">
        <v>-4307</v>
      </c>
      <c r="AK41520" s="49">
        <v>3804</v>
      </c>
      <c r="AL41520" s="49">
        <v>433</v>
      </c>
    </row>
    <row r="41521" spans="1:38">
      <c r="A41521" s="37" t="s">
        <v>29</v>
      </c>
      <c r="B41521" s="38">
        <v>43916.291666666664</v>
      </c>
      <c r="C41521" s="39">
        <v>43915</v>
      </c>
      <c r="D41521" s="38">
        <v>43916</v>
      </c>
      <c r="E41521" s="40" t="s">
        <v>239</v>
      </c>
      <c r="F41521" s="48">
        <v>8788</v>
      </c>
      <c r="G41521" s="48">
        <v>8488</v>
      </c>
      <c r="H41521" s="48">
        <v>11040</v>
      </c>
      <c r="I41521" s="48">
        <v>6862</v>
      </c>
      <c r="J41521" s="48">
        <v>10606</v>
      </c>
      <c r="K41521" s="48">
        <v>1147</v>
      </c>
      <c r="L41521" s="48">
        <v>4526</v>
      </c>
      <c r="M41521" s="48">
        <v>3983</v>
      </c>
      <c r="N41521" s="48">
        <v>0</v>
      </c>
      <c r="O41521" s="48">
        <v>301</v>
      </c>
      <c r="P41521" s="48">
        <v>91</v>
      </c>
      <c r="Q41521" s="48">
        <v>558</v>
      </c>
      <c r="R41521" s="48">
        <v>0</v>
      </c>
      <c r="T41521" s="48">
        <v>3066</v>
      </c>
      <c r="U41521" s="48">
        <v>4535</v>
      </c>
      <c r="W41521" s="48">
        <v>15</v>
      </c>
      <c r="AB41521" s="48">
        <v>-1484</v>
      </c>
      <c r="AJ41521" s="49">
        <v>-4310</v>
      </c>
      <c r="AK41521" s="49">
        <v>3796</v>
      </c>
      <c r="AL41521" s="49">
        <v>434</v>
      </c>
    </row>
    <row r="41522" spans="1:38">
      <c r="A41522" s="37" t="s">
        <v>29</v>
      </c>
      <c r="B41522" s="38">
        <v>43916.333333333336</v>
      </c>
      <c r="C41522" s="39">
        <v>43916</v>
      </c>
      <c r="D41522" s="38">
        <v>43916.041666666664</v>
      </c>
      <c r="E41522" s="40" t="s">
        <v>239</v>
      </c>
      <c r="F41522" s="48">
        <v>8266</v>
      </c>
      <c r="G41522" s="48">
        <v>8227</v>
      </c>
      <c r="H41522" s="48">
        <v>10755</v>
      </c>
      <c r="I41522" s="48">
        <v>6839</v>
      </c>
      <c r="J41522" s="48">
        <v>10315</v>
      </c>
      <c r="K41522" s="48">
        <v>1101</v>
      </c>
      <c r="L41522" s="48">
        <v>4273</v>
      </c>
      <c r="M41522" s="48">
        <v>3985</v>
      </c>
      <c r="N41522" s="48">
        <v>0</v>
      </c>
      <c r="O41522" s="48">
        <v>298</v>
      </c>
      <c r="P41522" s="48">
        <v>87</v>
      </c>
      <c r="Q41522" s="48">
        <v>566</v>
      </c>
      <c r="R41522" s="48">
        <v>5</v>
      </c>
      <c r="T41522" s="48">
        <v>3146</v>
      </c>
      <c r="U41522" s="48">
        <v>4416</v>
      </c>
      <c r="W41522" s="48">
        <v>-14</v>
      </c>
      <c r="AB41522" s="48">
        <v>-1256</v>
      </c>
      <c r="AJ41522" s="49">
        <v>-4311</v>
      </c>
      <c r="AK41522" s="49">
        <v>3693</v>
      </c>
      <c r="AL41522" s="49">
        <v>440</v>
      </c>
    </row>
    <row r="41523" spans="1:38">
      <c r="A41523" s="37" t="s">
        <v>29</v>
      </c>
      <c r="B41523" s="38">
        <v>43916.375</v>
      </c>
      <c r="C41523" s="39">
        <v>43916</v>
      </c>
      <c r="D41523" s="38">
        <v>43916.083333333336</v>
      </c>
      <c r="E41523" s="40" t="s">
        <v>239</v>
      </c>
      <c r="F41523" s="48">
        <v>8010</v>
      </c>
      <c r="G41523" s="48">
        <v>8017</v>
      </c>
      <c r="H41523" s="48">
        <v>10539</v>
      </c>
      <c r="I41523" s="48">
        <v>6830</v>
      </c>
      <c r="J41523" s="48">
        <v>10098</v>
      </c>
      <c r="K41523" s="48">
        <v>1036</v>
      </c>
      <c r="L41523" s="48">
        <v>4074</v>
      </c>
      <c r="M41523" s="48">
        <v>3984</v>
      </c>
      <c r="N41523" s="48">
        <v>0</v>
      </c>
      <c r="O41523" s="48">
        <v>323</v>
      </c>
      <c r="P41523" s="48">
        <v>82</v>
      </c>
      <c r="Q41523" s="48">
        <v>588</v>
      </c>
      <c r="R41523" s="48">
        <v>11</v>
      </c>
      <c r="T41523" s="48">
        <v>3115</v>
      </c>
      <c r="U41523" s="48">
        <v>4265</v>
      </c>
      <c r="W41523" s="48">
        <v>-14</v>
      </c>
      <c r="AB41523" s="48">
        <v>-1136</v>
      </c>
      <c r="AJ41523" s="49">
        <v>-4308</v>
      </c>
      <c r="AK41523" s="49">
        <v>3715</v>
      </c>
      <c r="AL41523" s="49">
        <v>441</v>
      </c>
    </row>
    <row r="41524" spans="1:38">
      <c r="A41524" s="37" t="s">
        <v>29</v>
      </c>
      <c r="B41524" s="38">
        <v>43916.416666666664</v>
      </c>
      <c r="C41524" s="39">
        <v>43916</v>
      </c>
      <c r="D41524" s="38">
        <v>43916.125</v>
      </c>
      <c r="E41524" s="40" t="s">
        <v>239</v>
      </c>
      <c r="F41524" s="48">
        <v>7917</v>
      </c>
      <c r="G41524" s="48">
        <v>7897</v>
      </c>
      <c r="H41524" s="48">
        <v>10307</v>
      </c>
      <c r="I41524" s="48">
        <v>6718</v>
      </c>
      <c r="J41524" s="48">
        <v>9865</v>
      </c>
      <c r="K41524" s="48">
        <v>1001</v>
      </c>
      <c r="L41524" s="48">
        <v>3922</v>
      </c>
      <c r="M41524" s="48">
        <v>3980</v>
      </c>
      <c r="N41524" s="48">
        <v>0</v>
      </c>
      <c r="O41524" s="48">
        <v>295</v>
      </c>
      <c r="P41524" s="48">
        <v>73</v>
      </c>
      <c r="Q41524" s="48">
        <v>584</v>
      </c>
      <c r="R41524" s="48">
        <v>10</v>
      </c>
      <c r="T41524" s="48">
        <v>3006</v>
      </c>
      <c r="U41524" s="48">
        <v>4095</v>
      </c>
      <c r="W41524" s="48">
        <v>-14</v>
      </c>
      <c r="AB41524" s="48">
        <v>-1075</v>
      </c>
      <c r="AJ41524" s="49">
        <v>-4308</v>
      </c>
      <c r="AK41524" s="49">
        <v>3712</v>
      </c>
      <c r="AL41524" s="49">
        <v>442</v>
      </c>
    </row>
    <row r="41525" spans="1:38">
      <c r="A41525" s="37" t="s">
        <v>29</v>
      </c>
      <c r="B41525" s="38">
        <v>43916.458333333336</v>
      </c>
      <c r="C41525" s="39">
        <v>43916</v>
      </c>
      <c r="D41525" s="38">
        <v>43916.166666666664</v>
      </c>
      <c r="E41525" s="40" t="s">
        <v>239</v>
      </c>
      <c r="F41525" s="48">
        <v>7987</v>
      </c>
      <c r="G41525" s="48">
        <v>7899</v>
      </c>
      <c r="H41525" s="48">
        <v>10206</v>
      </c>
      <c r="I41525" s="48">
        <v>6622</v>
      </c>
      <c r="J41525" s="48">
        <v>9765</v>
      </c>
      <c r="K41525" s="48">
        <v>1001</v>
      </c>
      <c r="L41525" s="48">
        <v>3874</v>
      </c>
      <c r="M41525" s="48">
        <v>3986</v>
      </c>
      <c r="N41525" s="48">
        <v>0</v>
      </c>
      <c r="O41525" s="48">
        <v>293</v>
      </c>
      <c r="P41525" s="48">
        <v>79</v>
      </c>
      <c r="Q41525" s="48">
        <v>531</v>
      </c>
      <c r="R41525" s="48">
        <v>1</v>
      </c>
      <c r="T41525" s="48">
        <v>2884</v>
      </c>
      <c r="U41525" s="48">
        <v>3974</v>
      </c>
      <c r="W41525" s="48">
        <v>-14</v>
      </c>
      <c r="AB41525" s="48">
        <v>-1076</v>
      </c>
      <c r="AJ41525" s="49">
        <v>-4315</v>
      </c>
      <c r="AK41525" s="49">
        <v>3738</v>
      </c>
      <c r="AL41525" s="49">
        <v>441</v>
      </c>
    </row>
    <row r="41526" spans="1:38">
      <c r="A41526" s="37" t="s">
        <v>29</v>
      </c>
      <c r="B41526" s="38">
        <v>43916.5</v>
      </c>
      <c r="C41526" s="39">
        <v>43916</v>
      </c>
      <c r="D41526" s="38">
        <v>43916.208333333336</v>
      </c>
      <c r="E41526" s="40" t="s">
        <v>239</v>
      </c>
      <c r="F41526" s="48">
        <v>8329</v>
      </c>
      <c r="G41526" s="48">
        <v>8070</v>
      </c>
      <c r="H41526" s="48">
        <v>10487</v>
      </c>
      <c r="I41526" s="48">
        <v>6734</v>
      </c>
      <c r="J41526" s="48">
        <v>10047</v>
      </c>
      <c r="K41526" s="48">
        <v>1055</v>
      </c>
      <c r="L41526" s="48">
        <v>4056</v>
      </c>
      <c r="M41526" s="48">
        <v>3989</v>
      </c>
      <c r="N41526" s="48">
        <v>0</v>
      </c>
      <c r="O41526" s="48">
        <v>289</v>
      </c>
      <c r="P41526" s="48">
        <v>90</v>
      </c>
      <c r="Q41526" s="48">
        <v>565</v>
      </c>
      <c r="R41526" s="48">
        <v>3</v>
      </c>
      <c r="T41526" s="48">
        <v>2940</v>
      </c>
      <c r="U41526" s="48">
        <v>3945</v>
      </c>
      <c r="W41526" s="48">
        <v>-14</v>
      </c>
      <c r="AB41526" s="48">
        <v>-991</v>
      </c>
      <c r="AJ41526" s="49">
        <v>-4317</v>
      </c>
      <c r="AK41526" s="49">
        <v>3794</v>
      </c>
      <c r="AL41526" s="49">
        <v>440</v>
      </c>
    </row>
    <row r="41527" spans="1:38">
      <c r="A41527" s="37" t="s">
        <v>29</v>
      </c>
      <c r="B41527" s="38">
        <v>43916.541666666664</v>
      </c>
      <c r="C41527" s="39">
        <v>43916</v>
      </c>
      <c r="D41527" s="38">
        <v>43916.25</v>
      </c>
      <c r="E41527" s="40" t="s">
        <v>239</v>
      </c>
      <c r="F41527" s="48">
        <v>8997</v>
      </c>
      <c r="G41527" s="48">
        <v>8442</v>
      </c>
      <c r="H41527" s="48">
        <v>10941</v>
      </c>
      <c r="I41527" s="48">
        <v>6819</v>
      </c>
      <c r="J41527" s="48">
        <v>10496</v>
      </c>
      <c r="K41527" s="48">
        <v>1051</v>
      </c>
      <c r="L41527" s="48">
        <v>4336</v>
      </c>
      <c r="M41527" s="48">
        <v>3993</v>
      </c>
      <c r="N41527" s="48">
        <v>0</v>
      </c>
      <c r="O41527" s="48">
        <v>373</v>
      </c>
      <c r="P41527" s="48">
        <v>91</v>
      </c>
      <c r="Q41527" s="48">
        <v>642</v>
      </c>
      <c r="R41527" s="48">
        <v>10</v>
      </c>
      <c r="T41527" s="48">
        <v>3008</v>
      </c>
      <c r="U41527" s="48">
        <v>4050</v>
      </c>
      <c r="W41527" s="48">
        <v>-14</v>
      </c>
      <c r="AB41527" s="48">
        <v>-1028</v>
      </c>
      <c r="AJ41527" s="49">
        <v>-4320</v>
      </c>
      <c r="AK41527" s="49">
        <v>3811</v>
      </c>
      <c r="AL41527" s="49">
        <v>445</v>
      </c>
    </row>
    <row r="41528" spans="1:38">
      <c r="A41528" s="37" t="s">
        <v>29</v>
      </c>
      <c r="B41528" s="38">
        <v>43916.583333333336</v>
      </c>
      <c r="C41528" s="39">
        <v>43916</v>
      </c>
      <c r="D41528" s="38">
        <v>43916.291666666664</v>
      </c>
      <c r="E41528" s="40" t="s">
        <v>239</v>
      </c>
      <c r="F41528" s="48">
        <v>9509</v>
      </c>
      <c r="G41528" s="48">
        <v>8875</v>
      </c>
      <c r="H41528" s="48">
        <v>10776</v>
      </c>
      <c r="I41528" s="48">
        <v>6222</v>
      </c>
      <c r="J41528" s="48">
        <v>10331</v>
      </c>
      <c r="K41528" s="48">
        <v>1050</v>
      </c>
      <c r="L41528" s="48">
        <v>4203</v>
      </c>
      <c r="M41528" s="48">
        <v>3991</v>
      </c>
      <c r="N41528" s="48">
        <v>0</v>
      </c>
      <c r="O41528" s="48">
        <v>293</v>
      </c>
      <c r="P41528" s="48">
        <v>111</v>
      </c>
      <c r="Q41528" s="48">
        <v>673</v>
      </c>
      <c r="R41528" s="48">
        <v>10</v>
      </c>
      <c r="T41528" s="48">
        <v>2468</v>
      </c>
      <c r="U41528" s="48">
        <v>3942</v>
      </c>
      <c r="W41528" s="48">
        <v>-13</v>
      </c>
      <c r="AB41528" s="48">
        <v>-1461</v>
      </c>
      <c r="AJ41528" s="49">
        <v>-4321</v>
      </c>
      <c r="AK41528" s="49">
        <v>3754</v>
      </c>
      <c r="AL41528" s="49">
        <v>445</v>
      </c>
    </row>
    <row r="41529" spans="1:38">
      <c r="A41529" s="37" t="s">
        <v>29</v>
      </c>
      <c r="B41529" s="38">
        <v>43916.625</v>
      </c>
      <c r="C41529" s="39">
        <v>43916</v>
      </c>
      <c r="D41529" s="38">
        <v>43916.333333333336</v>
      </c>
      <c r="E41529" s="40" t="s">
        <v>239</v>
      </c>
      <c r="F41529" s="48">
        <v>9621</v>
      </c>
      <c r="G41529" s="48">
        <v>8949</v>
      </c>
      <c r="H41529" s="48">
        <v>10832</v>
      </c>
      <c r="I41529" s="48">
        <v>6200</v>
      </c>
      <c r="J41529" s="48">
        <v>10382</v>
      </c>
      <c r="K41529" s="48">
        <v>1070</v>
      </c>
      <c r="L41529" s="48">
        <v>4016</v>
      </c>
      <c r="M41529" s="48">
        <v>3993</v>
      </c>
      <c r="N41529" s="48">
        <v>0</v>
      </c>
      <c r="O41529" s="48">
        <v>350</v>
      </c>
      <c r="P41529" s="48">
        <v>283</v>
      </c>
      <c r="Q41529" s="48">
        <v>658</v>
      </c>
      <c r="R41529" s="48">
        <v>12</v>
      </c>
      <c r="T41529" s="48">
        <v>2438</v>
      </c>
      <c r="U41529" s="48">
        <v>3665</v>
      </c>
      <c r="W41529" s="48">
        <v>0</v>
      </c>
      <c r="AB41529" s="48">
        <v>-1227</v>
      </c>
      <c r="AJ41529" s="49">
        <v>-4317</v>
      </c>
      <c r="AK41529" s="49">
        <v>3762</v>
      </c>
      <c r="AL41529" s="49">
        <v>450</v>
      </c>
    </row>
    <row r="41530" spans="1:38">
      <c r="A41530" s="37" t="s">
        <v>29</v>
      </c>
      <c r="B41530" s="38">
        <v>43916.666666666664</v>
      </c>
      <c r="C41530" s="39">
        <v>43916</v>
      </c>
      <c r="D41530" s="38">
        <v>43916.375</v>
      </c>
      <c r="E41530" s="40" t="s">
        <v>239</v>
      </c>
      <c r="F41530" s="48">
        <v>9378</v>
      </c>
      <c r="G41530" s="48">
        <v>9025</v>
      </c>
      <c r="H41530" s="48">
        <v>10242</v>
      </c>
      <c r="I41530" s="48">
        <v>5525</v>
      </c>
      <c r="J41530" s="48">
        <v>9768</v>
      </c>
      <c r="K41530" s="48">
        <v>1016</v>
      </c>
      <c r="L41530" s="48">
        <v>3278</v>
      </c>
      <c r="M41530" s="48">
        <v>3987</v>
      </c>
      <c r="N41530" s="48">
        <v>0</v>
      </c>
      <c r="O41530" s="48">
        <v>230</v>
      </c>
      <c r="P41530" s="48">
        <v>577</v>
      </c>
      <c r="Q41530" s="48">
        <v>668</v>
      </c>
      <c r="R41530" s="48">
        <v>12</v>
      </c>
      <c r="T41530" s="48">
        <v>1906</v>
      </c>
      <c r="U41530" s="48">
        <v>2521</v>
      </c>
      <c r="W41530" s="48">
        <v>0</v>
      </c>
      <c r="AB41530" s="48">
        <v>-615</v>
      </c>
      <c r="AJ41530" s="49">
        <v>-4308</v>
      </c>
      <c r="AK41530" s="49">
        <v>3619</v>
      </c>
      <c r="AL41530" s="49">
        <v>474</v>
      </c>
    </row>
    <row r="41531" spans="1:38">
      <c r="A41531" s="37" t="s">
        <v>29</v>
      </c>
      <c r="B41531" s="38">
        <v>43916.708333333336</v>
      </c>
      <c r="C41531" s="39">
        <v>43916</v>
      </c>
      <c r="D41531" s="38">
        <v>43916.416666666664</v>
      </c>
      <c r="E41531" s="40" t="s">
        <v>239</v>
      </c>
      <c r="F41531" s="48">
        <v>9141</v>
      </c>
      <c r="G41531" s="48">
        <v>9051</v>
      </c>
      <c r="H41531" s="48">
        <v>10666</v>
      </c>
      <c r="I41531" s="48">
        <v>5919</v>
      </c>
      <c r="J41531" s="48">
        <v>10207</v>
      </c>
      <c r="K41531" s="48">
        <v>926</v>
      </c>
      <c r="L41531" s="48">
        <v>3226</v>
      </c>
      <c r="M41531" s="48">
        <v>3981</v>
      </c>
      <c r="N41531" s="48">
        <v>0</v>
      </c>
      <c r="O41531" s="48">
        <v>240</v>
      </c>
      <c r="P41531" s="48">
        <v>1116</v>
      </c>
      <c r="Q41531" s="48">
        <v>704</v>
      </c>
      <c r="R41531" s="48">
        <v>14</v>
      </c>
      <c r="T41531" s="48">
        <v>2341</v>
      </c>
      <c r="U41531" s="48">
        <v>2362</v>
      </c>
      <c r="W41531" s="48">
        <v>0</v>
      </c>
      <c r="AB41531" s="48">
        <v>-21</v>
      </c>
      <c r="AJ41531" s="49">
        <v>-4304</v>
      </c>
      <c r="AK41531" s="49">
        <v>3578</v>
      </c>
      <c r="AL41531" s="49">
        <v>459</v>
      </c>
    </row>
    <row r="41532" spans="1:38">
      <c r="A41532" s="37" t="s">
        <v>29</v>
      </c>
      <c r="B41532" s="38">
        <v>43916.75</v>
      </c>
      <c r="C41532" s="39">
        <v>43916</v>
      </c>
      <c r="D41532" s="38">
        <v>43916.458333333336</v>
      </c>
      <c r="E41532" s="40" t="s">
        <v>239</v>
      </c>
      <c r="F41532" s="48">
        <v>9008</v>
      </c>
      <c r="G41532" s="48">
        <v>9055</v>
      </c>
      <c r="H41532" s="48">
        <v>10480</v>
      </c>
      <c r="I41532" s="48">
        <v>5731</v>
      </c>
      <c r="J41532" s="48">
        <v>10013</v>
      </c>
      <c r="K41532" s="48">
        <v>897</v>
      </c>
      <c r="L41532" s="48">
        <v>3175</v>
      </c>
      <c r="M41532" s="48">
        <v>3987</v>
      </c>
      <c r="N41532" s="48">
        <v>0</v>
      </c>
      <c r="O41532" s="48">
        <v>187</v>
      </c>
      <c r="P41532" s="48">
        <v>1116</v>
      </c>
      <c r="Q41532" s="48">
        <v>641</v>
      </c>
      <c r="R41532" s="48">
        <v>10</v>
      </c>
      <c r="T41532" s="48">
        <v>2149</v>
      </c>
      <c r="U41532" s="48">
        <v>2085</v>
      </c>
      <c r="W41532" s="48">
        <v>0</v>
      </c>
      <c r="AB41532" s="48">
        <v>64</v>
      </c>
      <c r="AJ41532" s="49">
        <v>-4306</v>
      </c>
      <c r="AK41532" s="49">
        <v>3582</v>
      </c>
      <c r="AL41532" s="49">
        <v>467</v>
      </c>
    </row>
    <row r="41533" spans="1:38">
      <c r="A41533" s="37" t="s">
        <v>29</v>
      </c>
      <c r="B41533" s="38">
        <v>43916.791666666664</v>
      </c>
      <c r="C41533" s="39">
        <v>43916</v>
      </c>
      <c r="D41533" s="38">
        <v>43916.5</v>
      </c>
      <c r="E41533" s="40" t="s">
        <v>239</v>
      </c>
      <c r="F41533" s="48">
        <v>9023</v>
      </c>
      <c r="G41533" s="48">
        <v>9009</v>
      </c>
      <c r="H41533" s="48">
        <v>10707</v>
      </c>
      <c r="I41533" s="48">
        <v>6009</v>
      </c>
      <c r="J41533" s="48">
        <v>10237</v>
      </c>
      <c r="K41533" s="48">
        <v>961</v>
      </c>
      <c r="L41533" s="48">
        <v>3156</v>
      </c>
      <c r="M41533" s="48">
        <v>3983</v>
      </c>
      <c r="N41533" s="48">
        <v>0</v>
      </c>
      <c r="O41533" s="48">
        <v>279</v>
      </c>
      <c r="P41533" s="48">
        <v>1185</v>
      </c>
      <c r="Q41533" s="48">
        <v>661</v>
      </c>
      <c r="R41533" s="48">
        <v>12</v>
      </c>
      <c r="T41533" s="48">
        <v>2398</v>
      </c>
      <c r="U41533" s="48">
        <v>2196</v>
      </c>
      <c r="W41533" s="48">
        <v>0</v>
      </c>
      <c r="AB41533" s="48">
        <v>202</v>
      </c>
      <c r="AJ41533" s="49">
        <v>-4311</v>
      </c>
      <c r="AK41533" s="49">
        <v>3611</v>
      </c>
      <c r="AL41533" s="49">
        <v>470</v>
      </c>
    </row>
    <row r="41534" spans="1:38">
      <c r="A41534" s="37" t="s">
        <v>29</v>
      </c>
      <c r="B41534" s="38">
        <v>43916.833333333336</v>
      </c>
      <c r="C41534" s="39">
        <v>43916</v>
      </c>
      <c r="D41534" s="38">
        <v>43916.541666666664</v>
      </c>
      <c r="E41534" s="40" t="s">
        <v>239</v>
      </c>
      <c r="F41534" s="48">
        <v>9080</v>
      </c>
      <c r="G41534" s="48">
        <v>9132</v>
      </c>
      <c r="H41534" s="48">
        <v>10795</v>
      </c>
      <c r="I41534" s="48">
        <v>5967</v>
      </c>
      <c r="J41534" s="48">
        <v>10324</v>
      </c>
      <c r="K41534" s="48">
        <v>895</v>
      </c>
      <c r="L41534" s="48">
        <v>3361</v>
      </c>
      <c r="M41534" s="48">
        <v>3982</v>
      </c>
      <c r="N41534" s="48">
        <v>0</v>
      </c>
      <c r="O41534" s="48">
        <v>222</v>
      </c>
      <c r="P41534" s="48">
        <v>1203</v>
      </c>
      <c r="Q41534" s="48">
        <v>647</v>
      </c>
      <c r="R41534" s="48">
        <v>14</v>
      </c>
      <c r="T41534" s="48">
        <v>2351</v>
      </c>
      <c r="U41534" s="48">
        <v>2230</v>
      </c>
      <c r="W41534" s="48">
        <v>0</v>
      </c>
      <c r="AB41534" s="48">
        <v>121</v>
      </c>
      <c r="AJ41534" s="49">
        <v>-4304</v>
      </c>
      <c r="AK41534" s="49">
        <v>3616</v>
      </c>
      <c r="AL41534" s="49">
        <v>471</v>
      </c>
    </row>
    <row r="41535" spans="1:38">
      <c r="A41535" s="37" t="s">
        <v>29</v>
      </c>
      <c r="B41535" s="38">
        <v>43916.875</v>
      </c>
      <c r="C41535" s="39">
        <v>43916</v>
      </c>
      <c r="D41535" s="38">
        <v>43916.583333333336</v>
      </c>
      <c r="E41535" s="40" t="s">
        <v>239</v>
      </c>
      <c r="F41535" s="48">
        <v>9052</v>
      </c>
      <c r="G41535" s="48">
        <v>9043</v>
      </c>
      <c r="H41535" s="48">
        <v>10729</v>
      </c>
      <c r="I41535" s="48">
        <v>5991</v>
      </c>
      <c r="J41535" s="48">
        <v>10260</v>
      </c>
      <c r="K41535" s="48">
        <v>910</v>
      </c>
      <c r="L41535" s="48">
        <v>3153</v>
      </c>
      <c r="M41535" s="48">
        <v>3986</v>
      </c>
      <c r="N41535" s="48">
        <v>0</v>
      </c>
      <c r="O41535" s="48">
        <v>199</v>
      </c>
      <c r="P41535" s="48">
        <v>1341</v>
      </c>
      <c r="Q41535" s="48">
        <v>662</v>
      </c>
      <c r="R41535" s="48">
        <v>9</v>
      </c>
      <c r="T41535" s="48">
        <v>2380</v>
      </c>
      <c r="U41535" s="48">
        <v>2309</v>
      </c>
      <c r="W41535" s="48">
        <v>0</v>
      </c>
      <c r="AB41535" s="48">
        <v>71</v>
      </c>
      <c r="AJ41535" s="49">
        <v>-4305</v>
      </c>
      <c r="AK41535" s="49">
        <v>3611</v>
      </c>
      <c r="AL41535" s="49">
        <v>469</v>
      </c>
    </row>
    <row r="41536" spans="1:38">
      <c r="A41536" s="37" t="s">
        <v>29</v>
      </c>
      <c r="B41536" s="38">
        <v>43916.916666666664</v>
      </c>
      <c r="C41536" s="39">
        <v>43916</v>
      </c>
      <c r="D41536" s="38">
        <v>43916.625</v>
      </c>
      <c r="E41536" s="40" t="s">
        <v>239</v>
      </c>
      <c r="F41536" s="48">
        <v>9125</v>
      </c>
      <c r="G41536" s="48">
        <v>8995</v>
      </c>
      <c r="H41536" s="48">
        <v>10702</v>
      </c>
      <c r="I41536" s="48">
        <v>6006</v>
      </c>
      <c r="J41536" s="48">
        <v>10245</v>
      </c>
      <c r="K41536" s="48">
        <v>961</v>
      </c>
      <c r="L41536" s="48">
        <v>3148</v>
      </c>
      <c r="M41536" s="48">
        <v>3982</v>
      </c>
      <c r="N41536" s="48">
        <v>0</v>
      </c>
      <c r="O41536" s="48">
        <v>226</v>
      </c>
      <c r="P41536" s="48">
        <v>1257</v>
      </c>
      <c r="Q41536" s="48">
        <v>662</v>
      </c>
      <c r="R41536" s="48">
        <v>9</v>
      </c>
      <c r="T41536" s="48">
        <v>2421</v>
      </c>
      <c r="U41536" s="48">
        <v>2397</v>
      </c>
      <c r="W41536" s="48">
        <v>0</v>
      </c>
      <c r="AB41536" s="48">
        <v>24</v>
      </c>
      <c r="AJ41536" s="49">
        <v>-4299</v>
      </c>
      <c r="AK41536" s="49">
        <v>3585</v>
      </c>
      <c r="AL41536" s="49">
        <v>457</v>
      </c>
    </row>
    <row r="41537" spans="1:38">
      <c r="A41537" s="37" t="s">
        <v>29</v>
      </c>
      <c r="B41537" s="38">
        <v>43916.958333333336</v>
      </c>
      <c r="C41537" s="39">
        <v>43916</v>
      </c>
      <c r="D41537" s="38">
        <v>43916.666666666664</v>
      </c>
      <c r="E41537" s="40" t="s">
        <v>239</v>
      </c>
      <c r="F41537" s="48">
        <v>9185</v>
      </c>
      <c r="G41537" s="48">
        <v>9071</v>
      </c>
      <c r="H41537" s="48">
        <v>10908</v>
      </c>
      <c r="I41537" s="48">
        <v>6134</v>
      </c>
      <c r="J41537" s="48">
        <v>10451</v>
      </c>
      <c r="K41537" s="48">
        <v>961</v>
      </c>
      <c r="L41537" s="48">
        <v>3263</v>
      </c>
      <c r="M41537" s="48">
        <v>3981</v>
      </c>
      <c r="N41537" s="48">
        <v>0</v>
      </c>
      <c r="O41537" s="48">
        <v>276</v>
      </c>
      <c r="P41537" s="48">
        <v>1295</v>
      </c>
      <c r="Q41537" s="48">
        <v>664</v>
      </c>
      <c r="R41537" s="48">
        <v>11</v>
      </c>
      <c r="T41537" s="48">
        <v>2535</v>
      </c>
      <c r="U41537" s="48">
        <v>2498</v>
      </c>
      <c r="W41537" s="48">
        <v>0</v>
      </c>
      <c r="AB41537" s="48">
        <v>37</v>
      </c>
      <c r="AJ41537" s="49">
        <v>-4297</v>
      </c>
      <c r="AK41537" s="49">
        <v>3599</v>
      </c>
      <c r="AL41537" s="49">
        <v>457</v>
      </c>
    </row>
    <row r="41538" spans="1:38">
      <c r="A41538" s="37" t="s">
        <v>29</v>
      </c>
      <c r="B41538" s="38">
        <v>43917</v>
      </c>
      <c r="C41538" s="39">
        <v>43916</v>
      </c>
      <c r="D41538" s="38">
        <v>43916.708333333336</v>
      </c>
      <c r="E41538" s="40" t="s">
        <v>239</v>
      </c>
      <c r="F41538" s="48">
        <v>9485</v>
      </c>
      <c r="G41538" s="48">
        <v>9468</v>
      </c>
      <c r="H41538" s="48">
        <v>11308</v>
      </c>
      <c r="I41538" s="48">
        <v>6140</v>
      </c>
      <c r="J41538" s="48">
        <v>10858</v>
      </c>
      <c r="K41538" s="48">
        <v>964</v>
      </c>
      <c r="L41538" s="48">
        <v>3639</v>
      </c>
      <c r="M41538" s="48">
        <v>3980</v>
      </c>
      <c r="N41538" s="48">
        <v>0</v>
      </c>
      <c r="O41538" s="48">
        <v>430</v>
      </c>
      <c r="P41538" s="48">
        <v>1177</v>
      </c>
      <c r="Q41538" s="48">
        <v>656</v>
      </c>
      <c r="R41538" s="48">
        <v>12</v>
      </c>
      <c r="T41538" s="48">
        <v>2629</v>
      </c>
      <c r="U41538" s="48">
        <v>2819</v>
      </c>
      <c r="W41538" s="48">
        <v>0</v>
      </c>
      <c r="AB41538" s="48">
        <v>-190</v>
      </c>
      <c r="AJ41538" s="49">
        <v>-4300</v>
      </c>
      <c r="AK41538" s="49">
        <v>3511</v>
      </c>
      <c r="AL41538" s="49">
        <v>450</v>
      </c>
    </row>
    <row r="41539" spans="1:38">
      <c r="A41539" s="37" t="s">
        <v>29</v>
      </c>
      <c r="B41539" s="38">
        <v>43917.041666666664</v>
      </c>
      <c r="C41539" s="39">
        <v>43916</v>
      </c>
      <c r="D41539" s="38">
        <v>43916.75</v>
      </c>
      <c r="E41539" s="40" t="s">
        <v>239</v>
      </c>
      <c r="F41539" s="48">
        <v>9946</v>
      </c>
      <c r="G41539" s="48">
        <v>9689</v>
      </c>
      <c r="H41539" s="48">
        <v>11917</v>
      </c>
      <c r="I41539" s="48">
        <v>6532</v>
      </c>
      <c r="J41539" s="48">
        <v>11471</v>
      </c>
      <c r="K41539" s="48">
        <v>1023</v>
      </c>
      <c r="L41539" s="48">
        <v>4402</v>
      </c>
      <c r="M41539" s="48">
        <v>3983</v>
      </c>
      <c r="N41539" s="48">
        <v>0</v>
      </c>
      <c r="O41539" s="48">
        <v>476</v>
      </c>
      <c r="P41539" s="48">
        <v>902</v>
      </c>
      <c r="Q41539" s="48">
        <v>676</v>
      </c>
      <c r="R41539" s="48">
        <v>9</v>
      </c>
      <c r="T41539" s="48">
        <v>2731</v>
      </c>
      <c r="U41539" s="48">
        <v>3506</v>
      </c>
      <c r="W41539" s="48">
        <v>0</v>
      </c>
      <c r="AB41539" s="48">
        <v>-775</v>
      </c>
      <c r="AJ41539" s="49">
        <v>-4304</v>
      </c>
      <c r="AK41539" s="49">
        <v>3801</v>
      </c>
      <c r="AL41539" s="49">
        <v>446</v>
      </c>
    </row>
    <row r="41540" spans="1:38">
      <c r="A41540" s="37" t="s">
        <v>29</v>
      </c>
      <c r="B41540" s="38">
        <v>43917.083333333336</v>
      </c>
      <c r="C41540" s="39">
        <v>43916</v>
      </c>
      <c r="D41540" s="38">
        <v>43916.791666666664</v>
      </c>
      <c r="E41540" s="40" t="s">
        <v>239</v>
      </c>
      <c r="F41540" s="48">
        <v>10403</v>
      </c>
      <c r="G41540" s="48">
        <v>10241</v>
      </c>
      <c r="H41540" s="48">
        <v>12211</v>
      </c>
      <c r="I41540" s="48">
        <v>6278</v>
      </c>
      <c r="J41540" s="48">
        <v>11786</v>
      </c>
      <c r="K41540" s="48">
        <v>1004</v>
      </c>
      <c r="L41540" s="48">
        <v>5003</v>
      </c>
      <c r="M41540" s="48">
        <v>3984</v>
      </c>
      <c r="N41540" s="48">
        <v>0</v>
      </c>
      <c r="O41540" s="48">
        <v>859</v>
      </c>
      <c r="P41540" s="48">
        <v>283</v>
      </c>
      <c r="Q41540" s="48">
        <v>628</v>
      </c>
      <c r="R41540" s="48">
        <v>25</v>
      </c>
      <c r="T41540" s="48">
        <v>2464</v>
      </c>
      <c r="U41540" s="48">
        <v>3883</v>
      </c>
      <c r="W41540" s="48">
        <v>0</v>
      </c>
      <c r="AB41540" s="48">
        <v>-1419</v>
      </c>
      <c r="AJ41540" s="49">
        <v>-4308</v>
      </c>
      <c r="AK41540" s="49">
        <v>3814</v>
      </c>
      <c r="AL41540" s="49">
        <v>425</v>
      </c>
    </row>
    <row r="41541" spans="1:38">
      <c r="A41541" s="37" t="s">
        <v>29</v>
      </c>
      <c r="B41541" s="38">
        <v>43917.125</v>
      </c>
      <c r="C41541" s="39">
        <v>43916</v>
      </c>
      <c r="D41541" s="38">
        <v>43916.833333333336</v>
      </c>
      <c r="E41541" s="40" t="s">
        <v>239</v>
      </c>
      <c r="F41541" s="48">
        <v>10694</v>
      </c>
      <c r="G41541" s="48">
        <v>10466</v>
      </c>
      <c r="H41541" s="48">
        <v>12926</v>
      </c>
      <c r="I41541" s="48">
        <v>6763</v>
      </c>
      <c r="J41541" s="48">
        <v>12480</v>
      </c>
      <c r="K41541" s="48">
        <v>1024</v>
      </c>
      <c r="L41541" s="48">
        <v>5532</v>
      </c>
      <c r="M41541" s="48">
        <v>3987</v>
      </c>
      <c r="N41541" s="48">
        <v>0</v>
      </c>
      <c r="O41541" s="48">
        <v>1145</v>
      </c>
      <c r="P41541" s="48">
        <v>159</v>
      </c>
      <c r="Q41541" s="48">
        <v>609</v>
      </c>
      <c r="R41541" s="48">
        <v>24</v>
      </c>
      <c r="T41541" s="48">
        <v>2669</v>
      </c>
      <c r="U41541" s="48">
        <v>4266</v>
      </c>
      <c r="W41541" s="48">
        <v>0</v>
      </c>
      <c r="AB41541" s="48">
        <v>-1597</v>
      </c>
      <c r="AJ41541" s="49">
        <v>-4303</v>
      </c>
      <c r="AK41541" s="49">
        <v>4094</v>
      </c>
      <c r="AL41541" s="49">
        <v>446</v>
      </c>
    </row>
    <row r="41542" spans="1:38">
      <c r="A41542" s="37" t="s">
        <v>29</v>
      </c>
      <c r="B41542" s="38">
        <v>43917.166666666664</v>
      </c>
      <c r="C41542" s="39">
        <v>43916</v>
      </c>
      <c r="D41542" s="38">
        <v>43916.875</v>
      </c>
      <c r="E41542" s="40" t="s">
        <v>239</v>
      </c>
      <c r="F41542" s="48">
        <v>10444</v>
      </c>
      <c r="G41542" s="48">
        <v>10132</v>
      </c>
      <c r="H41542" s="48">
        <v>12468</v>
      </c>
      <c r="I41542" s="48">
        <v>6640</v>
      </c>
      <c r="J41542" s="48">
        <v>12020</v>
      </c>
      <c r="K41542" s="48">
        <v>1001</v>
      </c>
      <c r="L41542" s="48">
        <v>5254</v>
      </c>
      <c r="M41542" s="48">
        <v>3982</v>
      </c>
      <c r="N41542" s="48">
        <v>0</v>
      </c>
      <c r="O41542" s="48">
        <v>1078</v>
      </c>
      <c r="P41542" s="48">
        <v>135</v>
      </c>
      <c r="Q41542" s="48">
        <v>549</v>
      </c>
      <c r="R41542" s="48">
        <v>21</v>
      </c>
      <c r="T41542" s="48">
        <v>2470</v>
      </c>
      <c r="U41542" s="48">
        <v>4025</v>
      </c>
      <c r="W41542" s="48">
        <v>0</v>
      </c>
      <c r="AB41542" s="48">
        <v>-1555</v>
      </c>
      <c r="AJ41542" s="49">
        <v>-4304</v>
      </c>
      <c r="AK41542" s="49">
        <v>4170</v>
      </c>
      <c r="AL41542" s="49">
        <v>448</v>
      </c>
    </row>
    <row r="41543" spans="1:38">
      <c r="A41543" s="37" t="s">
        <v>29</v>
      </c>
      <c r="B41543" s="38">
        <v>43917.208333333336</v>
      </c>
      <c r="C41543" s="39">
        <v>43916</v>
      </c>
      <c r="D41543" s="38">
        <v>43916.916666666664</v>
      </c>
      <c r="E41543" s="40" t="s">
        <v>239</v>
      </c>
      <c r="F41543" s="48">
        <v>9945</v>
      </c>
      <c r="G41543" s="48">
        <v>9513</v>
      </c>
      <c r="H41543" s="48">
        <v>11633</v>
      </c>
      <c r="I41543" s="48">
        <v>6430</v>
      </c>
      <c r="J41543" s="48">
        <v>11154</v>
      </c>
      <c r="K41543" s="48">
        <v>1092</v>
      </c>
      <c r="L41543" s="48">
        <v>4674</v>
      </c>
      <c r="M41543" s="48">
        <v>3987</v>
      </c>
      <c r="N41543" s="48">
        <v>0</v>
      </c>
      <c r="O41543" s="48">
        <v>726</v>
      </c>
      <c r="P41543" s="48">
        <v>116</v>
      </c>
      <c r="Q41543" s="48">
        <v>539</v>
      </c>
      <c r="R41543" s="48">
        <v>20</v>
      </c>
      <c r="T41543" s="48">
        <v>2284</v>
      </c>
      <c r="U41543" s="48">
        <v>3814</v>
      </c>
      <c r="W41543" s="48">
        <v>0</v>
      </c>
      <c r="AB41543" s="48">
        <v>-1530</v>
      </c>
      <c r="AJ41543" s="49">
        <v>-4310</v>
      </c>
      <c r="AK41543" s="49">
        <v>4146</v>
      </c>
      <c r="AL41543" s="49">
        <v>479</v>
      </c>
    </row>
    <row r="41544" spans="1:38">
      <c r="A41544" s="37" t="s">
        <v>29</v>
      </c>
      <c r="B41544" s="38">
        <v>43917.25</v>
      </c>
      <c r="C41544" s="39">
        <v>43916</v>
      </c>
      <c r="D41544" s="38">
        <v>43916.958333333336</v>
      </c>
      <c r="E41544" s="40" t="s">
        <v>239</v>
      </c>
      <c r="F41544" s="48">
        <v>9349</v>
      </c>
      <c r="G41544" s="48">
        <v>8957</v>
      </c>
      <c r="H41544" s="48">
        <v>11160</v>
      </c>
      <c r="I41544" s="48">
        <v>6519</v>
      </c>
      <c r="J41544" s="48">
        <v>10715</v>
      </c>
      <c r="K41544" s="48">
        <v>1070</v>
      </c>
      <c r="L41544" s="48">
        <v>4554</v>
      </c>
      <c r="M41544" s="48">
        <v>3989</v>
      </c>
      <c r="N41544" s="48">
        <v>0</v>
      </c>
      <c r="O41544" s="48">
        <v>481</v>
      </c>
      <c r="P41544" s="48">
        <v>36</v>
      </c>
      <c r="Q41544" s="48">
        <v>573</v>
      </c>
      <c r="R41544" s="48">
        <v>12</v>
      </c>
      <c r="T41544" s="48">
        <v>2407</v>
      </c>
      <c r="U41544" s="48">
        <v>3854</v>
      </c>
      <c r="W41544" s="48">
        <v>0</v>
      </c>
      <c r="AB41544" s="48">
        <v>-1447</v>
      </c>
      <c r="AJ41544" s="49">
        <v>-4316</v>
      </c>
      <c r="AK41544" s="49">
        <v>4112</v>
      </c>
      <c r="AL41544" s="49">
        <v>445</v>
      </c>
    </row>
    <row r="41545" spans="1:38">
      <c r="A41545" s="37" t="s">
        <v>29</v>
      </c>
      <c r="B41545" s="38">
        <v>43917.291666666664</v>
      </c>
      <c r="C41545" s="39">
        <v>43916</v>
      </c>
      <c r="D41545" s="38">
        <v>43917</v>
      </c>
      <c r="E41545" s="40" t="s">
        <v>239</v>
      </c>
      <c r="F41545" s="48">
        <v>8802</v>
      </c>
      <c r="G41545" s="48">
        <v>8588</v>
      </c>
      <c r="H41545" s="48">
        <v>10731</v>
      </c>
      <c r="I41545" s="48">
        <v>6463</v>
      </c>
      <c r="J41545" s="48">
        <v>10286</v>
      </c>
      <c r="K41545" s="48">
        <v>904</v>
      </c>
      <c r="L41545" s="48">
        <v>4540</v>
      </c>
      <c r="M41545" s="48">
        <v>3990</v>
      </c>
      <c r="N41545" s="48">
        <v>0</v>
      </c>
      <c r="O41545" s="48">
        <v>336</v>
      </c>
      <c r="P41545" s="48">
        <v>8</v>
      </c>
      <c r="Q41545" s="48">
        <v>505</v>
      </c>
      <c r="R41545" s="48">
        <v>3</v>
      </c>
      <c r="T41545" s="48">
        <v>2518</v>
      </c>
      <c r="U41545" s="48">
        <v>3762</v>
      </c>
      <c r="W41545" s="48">
        <v>0</v>
      </c>
      <c r="AB41545" s="48">
        <v>-1244</v>
      </c>
      <c r="AJ41545" s="49">
        <v>-4320</v>
      </c>
      <c r="AK41545" s="49">
        <v>3945</v>
      </c>
      <c r="AL41545" s="49">
        <v>445</v>
      </c>
    </row>
    <row r="41546" spans="1:38">
      <c r="A41546" s="37" t="s">
        <v>29</v>
      </c>
      <c r="B41546" s="38">
        <v>43917.333333333336</v>
      </c>
      <c r="C41546" s="39">
        <v>43917</v>
      </c>
      <c r="D41546" s="38">
        <v>43917.041666666664</v>
      </c>
      <c r="E41546" s="40" t="s">
        <v>239</v>
      </c>
      <c r="F41546" s="48">
        <v>8300</v>
      </c>
      <c r="G41546" s="48">
        <v>8484</v>
      </c>
      <c r="H41546" s="48">
        <v>10942</v>
      </c>
      <c r="I41546" s="48">
        <v>6778</v>
      </c>
      <c r="J41546" s="48">
        <v>10500</v>
      </c>
      <c r="K41546" s="48">
        <v>932</v>
      </c>
      <c r="L41546" s="48">
        <v>4666</v>
      </c>
      <c r="M41546" s="48">
        <v>3992</v>
      </c>
      <c r="N41546" s="48">
        <v>0</v>
      </c>
      <c r="O41546" s="48">
        <v>370</v>
      </c>
      <c r="P41546" s="48">
        <v>6</v>
      </c>
      <c r="Q41546" s="48">
        <v>530</v>
      </c>
      <c r="R41546" s="48">
        <v>4</v>
      </c>
      <c r="T41546" s="48">
        <v>2853</v>
      </c>
      <c r="U41546" s="48">
        <v>4055</v>
      </c>
      <c r="W41546" s="48">
        <v>0</v>
      </c>
      <c r="AB41546" s="48">
        <v>-1202</v>
      </c>
      <c r="AJ41546" s="49">
        <v>-4320</v>
      </c>
      <c r="AK41546" s="49">
        <v>3925</v>
      </c>
      <c r="AL41546" s="49">
        <v>442</v>
      </c>
    </row>
    <row r="41547" spans="1:38">
      <c r="A41547" s="37" t="s">
        <v>29</v>
      </c>
      <c r="B41547" s="38">
        <v>43917.375</v>
      </c>
      <c r="C41547" s="39">
        <v>43917</v>
      </c>
      <c r="D41547" s="38">
        <v>43917.083333333336</v>
      </c>
      <c r="E41547" s="40" t="s">
        <v>239</v>
      </c>
      <c r="F41547" s="48">
        <v>8065</v>
      </c>
      <c r="G41547" s="48">
        <v>8327</v>
      </c>
      <c r="H41547" s="48">
        <v>11056</v>
      </c>
      <c r="I41547" s="48">
        <v>7041</v>
      </c>
      <c r="J41547" s="48">
        <v>10609</v>
      </c>
      <c r="K41547" s="48">
        <v>901</v>
      </c>
      <c r="L41547" s="48">
        <v>4775</v>
      </c>
      <c r="M41547" s="48">
        <v>3993</v>
      </c>
      <c r="N41547" s="48">
        <v>0</v>
      </c>
      <c r="O41547" s="48">
        <v>341</v>
      </c>
      <c r="P41547" s="48">
        <v>11</v>
      </c>
      <c r="Q41547" s="48">
        <v>576</v>
      </c>
      <c r="R41547" s="48">
        <v>12</v>
      </c>
      <c r="T41547" s="48">
        <v>2765</v>
      </c>
      <c r="U41547" s="48">
        <v>3921</v>
      </c>
      <c r="W41547" s="48">
        <v>0</v>
      </c>
      <c r="AB41547" s="48">
        <v>-1156</v>
      </c>
      <c r="AJ41547" s="49">
        <v>-4312</v>
      </c>
      <c r="AK41547" s="49">
        <v>4276</v>
      </c>
      <c r="AL41547" s="49">
        <v>447</v>
      </c>
    </row>
    <row r="41548" spans="1:38">
      <c r="A41548" s="37" t="s">
        <v>29</v>
      </c>
      <c r="B41548" s="38">
        <v>43917.416666666664</v>
      </c>
      <c r="C41548" s="39">
        <v>43917</v>
      </c>
      <c r="D41548" s="38">
        <v>43917.125</v>
      </c>
      <c r="E41548" s="40" t="s">
        <v>239</v>
      </c>
      <c r="F41548" s="48">
        <v>8027</v>
      </c>
      <c r="G41548" s="48">
        <v>8196</v>
      </c>
      <c r="H41548" s="48">
        <v>11012</v>
      </c>
      <c r="I41548" s="48">
        <v>7120</v>
      </c>
      <c r="J41548" s="48">
        <v>10572</v>
      </c>
      <c r="K41548" s="48">
        <v>894</v>
      </c>
      <c r="L41548" s="48">
        <v>4652</v>
      </c>
      <c r="M41548" s="48">
        <v>3993</v>
      </c>
      <c r="N41548" s="48">
        <v>0</v>
      </c>
      <c r="O41548" s="48">
        <v>326</v>
      </c>
      <c r="P41548" s="48">
        <v>9</v>
      </c>
      <c r="Q41548" s="48">
        <v>687</v>
      </c>
      <c r="R41548" s="48">
        <v>11</v>
      </c>
      <c r="T41548" s="48">
        <v>2792</v>
      </c>
      <c r="U41548" s="48">
        <v>3990</v>
      </c>
      <c r="W41548" s="48">
        <v>0</v>
      </c>
      <c r="AB41548" s="48">
        <v>-1198</v>
      </c>
      <c r="AJ41548" s="49">
        <v>-4304</v>
      </c>
      <c r="AK41548" s="49">
        <v>4328</v>
      </c>
      <c r="AL41548" s="49">
        <v>440</v>
      </c>
    </row>
    <row r="41549" spans="1:38">
      <c r="A41549" s="37" t="s">
        <v>29</v>
      </c>
      <c r="B41549" s="38">
        <v>43917.458333333336</v>
      </c>
      <c r="C41549" s="39">
        <v>43917</v>
      </c>
      <c r="D41549" s="38">
        <v>43917.166666666664</v>
      </c>
      <c r="E41549" s="40" t="s">
        <v>239</v>
      </c>
      <c r="F41549" s="48">
        <v>8109</v>
      </c>
      <c r="G41549" s="48">
        <v>8420</v>
      </c>
      <c r="H41549" s="48">
        <v>11329</v>
      </c>
      <c r="I41549" s="48">
        <v>7271</v>
      </c>
      <c r="J41549" s="48">
        <v>10884</v>
      </c>
      <c r="K41549" s="48">
        <v>911</v>
      </c>
      <c r="L41549" s="48">
        <v>4935</v>
      </c>
      <c r="M41549" s="48">
        <v>3993</v>
      </c>
      <c r="N41549" s="48">
        <v>0</v>
      </c>
      <c r="O41549" s="48">
        <v>331</v>
      </c>
      <c r="P41549" s="48">
        <v>10</v>
      </c>
      <c r="Q41549" s="48">
        <v>704</v>
      </c>
      <c r="R41549" s="48">
        <v>0</v>
      </c>
      <c r="T41549" s="48">
        <v>2969</v>
      </c>
      <c r="U41549" s="48">
        <v>4178</v>
      </c>
      <c r="W41549" s="48">
        <v>0</v>
      </c>
      <c r="AB41549" s="48">
        <v>-1209</v>
      </c>
      <c r="AJ41549" s="49">
        <v>-4362</v>
      </c>
      <c r="AK41549" s="49">
        <v>4302</v>
      </c>
      <c r="AL41549" s="49">
        <v>445</v>
      </c>
    </row>
    <row r="41550" spans="1:38">
      <c r="A41550" s="37" t="s">
        <v>29</v>
      </c>
      <c r="B41550" s="38">
        <v>43917.5</v>
      </c>
      <c r="C41550" s="39">
        <v>43917</v>
      </c>
      <c r="D41550" s="38">
        <v>43917.208333333336</v>
      </c>
      <c r="E41550" s="40" t="s">
        <v>239</v>
      </c>
      <c r="F41550" s="48">
        <v>8475</v>
      </c>
      <c r="G41550" s="48">
        <v>8716</v>
      </c>
      <c r="H41550" s="48">
        <v>11574</v>
      </c>
      <c r="I41550" s="48">
        <v>7211</v>
      </c>
      <c r="J41550" s="48">
        <v>11117</v>
      </c>
      <c r="K41550" s="48">
        <v>902</v>
      </c>
      <c r="L41550" s="48">
        <v>5167</v>
      </c>
      <c r="M41550" s="48">
        <v>3993</v>
      </c>
      <c r="N41550" s="48">
        <v>0</v>
      </c>
      <c r="O41550" s="48">
        <v>360</v>
      </c>
      <c r="P41550" s="48">
        <v>7</v>
      </c>
      <c r="Q41550" s="48">
        <v>685</v>
      </c>
      <c r="R41550" s="48">
        <v>3</v>
      </c>
      <c r="T41550" s="48">
        <v>2991</v>
      </c>
      <c r="U41550" s="48">
        <v>4102</v>
      </c>
      <c r="W41550" s="48">
        <v>0</v>
      </c>
      <c r="AB41550" s="48">
        <v>-1111</v>
      </c>
      <c r="AJ41550" s="49">
        <v>-4353</v>
      </c>
      <c r="AK41550" s="49">
        <v>4220</v>
      </c>
      <c r="AL41550" s="49">
        <v>457</v>
      </c>
    </row>
    <row r="41551" spans="1:38">
      <c r="A41551" s="37" t="s">
        <v>29</v>
      </c>
      <c r="B41551" s="38">
        <v>43917.541666666664</v>
      </c>
      <c r="C41551" s="39">
        <v>43917</v>
      </c>
      <c r="D41551" s="38">
        <v>43917.25</v>
      </c>
      <c r="E41551" s="40" t="s">
        <v>239</v>
      </c>
      <c r="F41551" s="48">
        <v>9105</v>
      </c>
      <c r="G41551" s="48">
        <v>9210</v>
      </c>
      <c r="H41551" s="48">
        <v>11907</v>
      </c>
      <c r="I41551" s="48">
        <v>7055</v>
      </c>
      <c r="J41551" s="48">
        <v>11449</v>
      </c>
      <c r="K41551" s="48">
        <v>907</v>
      </c>
      <c r="L41551" s="48">
        <v>5467</v>
      </c>
      <c r="M41551" s="48">
        <v>3997</v>
      </c>
      <c r="N41551" s="48">
        <v>0</v>
      </c>
      <c r="O41551" s="48">
        <v>378</v>
      </c>
      <c r="P41551" s="48">
        <v>4</v>
      </c>
      <c r="Q41551" s="48">
        <v>685</v>
      </c>
      <c r="R41551" s="48">
        <v>11</v>
      </c>
      <c r="T41551" s="48">
        <v>2919</v>
      </c>
      <c r="U41551" s="48">
        <v>3982</v>
      </c>
      <c r="W41551" s="48">
        <v>0</v>
      </c>
      <c r="AB41551" s="48">
        <v>-1063</v>
      </c>
      <c r="AJ41551" s="49">
        <v>-4358</v>
      </c>
      <c r="AK41551" s="49">
        <v>4136</v>
      </c>
      <c r="AL41551" s="49">
        <v>458</v>
      </c>
    </row>
    <row r="41552" spans="1:38">
      <c r="A41552" s="37" t="s">
        <v>29</v>
      </c>
      <c r="B41552" s="38">
        <v>43917.583333333336</v>
      </c>
      <c r="C41552" s="39">
        <v>43917</v>
      </c>
      <c r="D41552" s="38">
        <v>43917.291666666664</v>
      </c>
      <c r="E41552" s="40" t="s">
        <v>239</v>
      </c>
      <c r="F41552" s="48">
        <v>9599</v>
      </c>
      <c r="G41552" s="48">
        <v>9465</v>
      </c>
      <c r="H41552" s="48">
        <v>11986</v>
      </c>
      <c r="I41552" s="48">
        <v>6895</v>
      </c>
      <c r="J41552" s="48">
        <v>11537</v>
      </c>
      <c r="K41552" s="48">
        <v>968</v>
      </c>
      <c r="L41552" s="48">
        <v>5400</v>
      </c>
      <c r="M41552" s="48">
        <v>3993</v>
      </c>
      <c r="N41552" s="48">
        <v>0</v>
      </c>
      <c r="O41552" s="48">
        <v>507</v>
      </c>
      <c r="P41552" s="48">
        <v>63</v>
      </c>
      <c r="Q41552" s="48">
        <v>594</v>
      </c>
      <c r="R41552" s="48">
        <v>12</v>
      </c>
      <c r="T41552" s="48">
        <v>2664</v>
      </c>
      <c r="U41552" s="48">
        <v>3846</v>
      </c>
      <c r="W41552" s="48">
        <v>0</v>
      </c>
      <c r="AB41552" s="48">
        <v>-1182</v>
      </c>
      <c r="AJ41552" s="49">
        <v>-4374</v>
      </c>
      <c r="AK41552" s="49">
        <v>4231</v>
      </c>
      <c r="AL41552" s="49">
        <v>449</v>
      </c>
    </row>
    <row r="41553" spans="1:38">
      <c r="A41553" s="37" t="s">
        <v>29</v>
      </c>
      <c r="B41553" s="38">
        <v>43917.625</v>
      </c>
      <c r="C41553" s="39">
        <v>43917</v>
      </c>
      <c r="D41553" s="38">
        <v>43917.333333333336</v>
      </c>
      <c r="E41553" s="40" t="s">
        <v>239</v>
      </c>
      <c r="F41553" s="48">
        <v>9760</v>
      </c>
      <c r="G41553" s="48">
        <v>9512</v>
      </c>
      <c r="H41553" s="48">
        <v>12413</v>
      </c>
      <c r="I41553" s="48">
        <v>7301</v>
      </c>
      <c r="J41553" s="48">
        <v>11937</v>
      </c>
      <c r="K41553" s="48">
        <v>1057</v>
      </c>
      <c r="L41553" s="48">
        <v>5141</v>
      </c>
      <c r="M41553" s="48">
        <v>3997</v>
      </c>
      <c r="N41553" s="48">
        <v>0</v>
      </c>
      <c r="O41553" s="48">
        <v>528</v>
      </c>
      <c r="P41553" s="48">
        <v>545</v>
      </c>
      <c r="Q41553" s="48">
        <v>656</v>
      </c>
      <c r="R41553" s="48">
        <v>13</v>
      </c>
      <c r="T41553" s="48">
        <v>3079</v>
      </c>
      <c r="U41553" s="48">
        <v>4047</v>
      </c>
      <c r="W41553" s="48">
        <v>0</v>
      </c>
      <c r="AB41553" s="48">
        <v>-968</v>
      </c>
      <c r="AJ41553" s="49">
        <v>-4400</v>
      </c>
      <c r="AK41553" s="49">
        <v>4222</v>
      </c>
      <c r="AL41553" s="49">
        <v>476</v>
      </c>
    </row>
    <row r="41554" spans="1:38">
      <c r="A41554" s="37" t="s">
        <v>29</v>
      </c>
      <c r="B41554" s="38">
        <v>43917.666666666664</v>
      </c>
      <c r="C41554" s="39">
        <v>43917</v>
      </c>
      <c r="D41554" s="38">
        <v>43917.375</v>
      </c>
      <c r="E41554" s="40" t="s">
        <v>239</v>
      </c>
      <c r="F41554" s="48">
        <v>9613</v>
      </c>
      <c r="G41554" s="48">
        <v>9611</v>
      </c>
      <c r="H41554" s="48">
        <v>11995</v>
      </c>
      <c r="I41554" s="48">
        <v>6771</v>
      </c>
      <c r="J41554" s="48">
        <v>11517</v>
      </c>
      <c r="K41554" s="48">
        <v>899</v>
      </c>
      <c r="L41554" s="48">
        <v>4367</v>
      </c>
      <c r="M41554" s="48">
        <v>3993</v>
      </c>
      <c r="N41554" s="48">
        <v>0</v>
      </c>
      <c r="O41554" s="48">
        <v>449</v>
      </c>
      <c r="P41554" s="48">
        <v>1115</v>
      </c>
      <c r="Q41554" s="48">
        <v>681</v>
      </c>
      <c r="R41554" s="48">
        <v>13</v>
      </c>
      <c r="T41554" s="48">
        <v>2877</v>
      </c>
      <c r="U41554" s="48">
        <v>3025</v>
      </c>
      <c r="W41554" s="48">
        <v>0</v>
      </c>
      <c r="AB41554" s="48">
        <v>-148</v>
      </c>
      <c r="AJ41554" s="49">
        <v>-4387</v>
      </c>
      <c r="AK41554" s="49">
        <v>3894</v>
      </c>
      <c r="AL41554" s="49">
        <v>478</v>
      </c>
    </row>
    <row r="41555" spans="1:38">
      <c r="A41555" s="37" t="s">
        <v>29</v>
      </c>
      <c r="B41555" s="38">
        <v>43917.708333333336</v>
      </c>
      <c r="C41555" s="39">
        <v>43917</v>
      </c>
      <c r="D41555" s="38">
        <v>43917.416666666664</v>
      </c>
      <c r="E41555" s="40" t="s">
        <v>239</v>
      </c>
      <c r="F41555" s="48">
        <v>9388</v>
      </c>
      <c r="G41555" s="48">
        <v>9299</v>
      </c>
      <c r="H41555" s="48">
        <v>11653</v>
      </c>
      <c r="I41555" s="48">
        <v>6744</v>
      </c>
      <c r="J41555" s="48">
        <v>11230</v>
      </c>
      <c r="K41555" s="48">
        <v>901</v>
      </c>
      <c r="L41555" s="48">
        <v>3905</v>
      </c>
      <c r="M41555" s="48">
        <v>3994</v>
      </c>
      <c r="N41555" s="48">
        <v>0</v>
      </c>
      <c r="O41555" s="48">
        <v>351</v>
      </c>
      <c r="P41555" s="48">
        <v>1430</v>
      </c>
      <c r="Q41555" s="48">
        <v>638</v>
      </c>
      <c r="R41555" s="48">
        <v>11</v>
      </c>
      <c r="T41555" s="48">
        <v>2916</v>
      </c>
      <c r="U41555" s="48">
        <v>2691</v>
      </c>
      <c r="W41555" s="48">
        <v>0</v>
      </c>
      <c r="AB41555" s="48">
        <v>225</v>
      </c>
      <c r="AJ41555" s="49">
        <v>-4390</v>
      </c>
      <c r="AK41555" s="49">
        <v>3828</v>
      </c>
      <c r="AL41555" s="49">
        <v>423</v>
      </c>
    </row>
    <row r="41556" spans="1:38">
      <c r="A41556" s="37" t="s">
        <v>29</v>
      </c>
      <c r="B41556" s="38">
        <v>43917.75</v>
      </c>
      <c r="C41556" s="39">
        <v>43917</v>
      </c>
      <c r="D41556" s="38">
        <v>43917.458333333336</v>
      </c>
      <c r="E41556" s="40" t="s">
        <v>239</v>
      </c>
      <c r="F41556" s="48">
        <v>9155</v>
      </c>
      <c r="G41556" s="48">
        <v>9155</v>
      </c>
      <c r="H41556" s="48">
        <v>11387</v>
      </c>
      <c r="I41556" s="48">
        <v>6616</v>
      </c>
      <c r="J41556" s="48">
        <v>10967</v>
      </c>
      <c r="K41556" s="48">
        <v>792</v>
      </c>
      <c r="L41556" s="48">
        <v>3754</v>
      </c>
      <c r="M41556" s="48">
        <v>3993</v>
      </c>
      <c r="N41556" s="48">
        <v>0</v>
      </c>
      <c r="O41556" s="48">
        <v>233</v>
      </c>
      <c r="P41556" s="48">
        <v>1581</v>
      </c>
      <c r="Q41556" s="48">
        <v>606</v>
      </c>
      <c r="R41556" s="48">
        <v>8</v>
      </c>
      <c r="T41556" s="48">
        <v>2729</v>
      </c>
      <c r="U41556" s="48">
        <v>2369</v>
      </c>
      <c r="W41556" s="48">
        <v>-6</v>
      </c>
      <c r="AB41556" s="48">
        <v>366</v>
      </c>
      <c r="AJ41556" s="49">
        <v>-4384</v>
      </c>
      <c r="AK41556" s="49">
        <v>3887</v>
      </c>
      <c r="AL41556" s="49">
        <v>420</v>
      </c>
    </row>
    <row r="41557" spans="1:38">
      <c r="A41557" s="37" t="s">
        <v>29</v>
      </c>
      <c r="B41557" s="38">
        <v>43917.791666666664</v>
      </c>
      <c r="C41557" s="39">
        <v>43917</v>
      </c>
      <c r="D41557" s="38">
        <v>43917.5</v>
      </c>
      <c r="E41557" s="40" t="s">
        <v>239</v>
      </c>
      <c r="F41557" s="48">
        <v>8975</v>
      </c>
      <c r="G41557" s="48">
        <v>9118</v>
      </c>
      <c r="H41557" s="48">
        <v>11246</v>
      </c>
      <c r="I41557" s="48">
        <v>6490</v>
      </c>
      <c r="J41557" s="48">
        <v>10826</v>
      </c>
      <c r="K41557" s="48">
        <v>717</v>
      </c>
      <c r="L41557" s="48">
        <v>3550</v>
      </c>
      <c r="M41557" s="48">
        <v>3993</v>
      </c>
      <c r="N41557" s="48">
        <v>0</v>
      </c>
      <c r="O41557" s="48">
        <v>248</v>
      </c>
      <c r="P41557" s="48">
        <v>1695</v>
      </c>
      <c r="Q41557" s="48">
        <v>611</v>
      </c>
      <c r="R41557" s="48">
        <v>12</v>
      </c>
      <c r="T41557" s="48">
        <v>2695</v>
      </c>
      <c r="U41557" s="48">
        <v>2203</v>
      </c>
      <c r="W41557" s="48">
        <v>6</v>
      </c>
      <c r="AB41557" s="48">
        <v>486</v>
      </c>
      <c r="AJ41557" s="49">
        <v>-4362</v>
      </c>
      <c r="AK41557" s="49">
        <v>3795</v>
      </c>
      <c r="AL41557" s="49">
        <v>420</v>
      </c>
    </row>
    <row r="41558" spans="1:38">
      <c r="A41558" s="37" t="s">
        <v>29</v>
      </c>
      <c r="B41558" s="38">
        <v>43917.833333333336</v>
      </c>
      <c r="C41558" s="39">
        <v>43917</v>
      </c>
      <c r="D41558" s="38">
        <v>43917.541666666664</v>
      </c>
      <c r="E41558" s="40" t="s">
        <v>239</v>
      </c>
      <c r="F41558" s="48">
        <v>8886</v>
      </c>
      <c r="G41558" s="48">
        <v>9236</v>
      </c>
      <c r="H41558" s="48">
        <v>11236</v>
      </c>
      <c r="I41558" s="48">
        <v>6368</v>
      </c>
      <c r="J41558" s="48">
        <v>10818</v>
      </c>
      <c r="K41558" s="48">
        <v>722</v>
      </c>
      <c r="L41558" s="48">
        <v>3734</v>
      </c>
      <c r="M41558" s="48">
        <v>3995</v>
      </c>
      <c r="N41558" s="48">
        <v>0</v>
      </c>
      <c r="O41558" s="48">
        <v>278</v>
      </c>
      <c r="P41558" s="48">
        <v>1540</v>
      </c>
      <c r="Q41558" s="48">
        <v>538</v>
      </c>
      <c r="R41558" s="48">
        <v>11</v>
      </c>
      <c r="T41558" s="48">
        <v>2582</v>
      </c>
      <c r="U41558" s="48">
        <v>2027</v>
      </c>
      <c r="W41558" s="48">
        <v>17</v>
      </c>
      <c r="AB41558" s="48">
        <v>538</v>
      </c>
      <c r="AJ41558" s="49">
        <v>-4368</v>
      </c>
      <c r="AK41558" s="49">
        <v>3786</v>
      </c>
      <c r="AL41558" s="49">
        <v>418</v>
      </c>
    </row>
    <row r="41559" spans="1:38">
      <c r="A41559" s="37" t="s">
        <v>29</v>
      </c>
      <c r="B41559" s="38">
        <v>43917.875</v>
      </c>
      <c r="C41559" s="39">
        <v>43917</v>
      </c>
      <c r="D41559" s="38">
        <v>43917.583333333336</v>
      </c>
      <c r="E41559" s="40" t="s">
        <v>239</v>
      </c>
      <c r="F41559" s="48">
        <v>8820</v>
      </c>
      <c r="G41559" s="48">
        <v>9130</v>
      </c>
      <c r="H41559" s="48">
        <v>11037</v>
      </c>
      <c r="I41559" s="48">
        <v>6283</v>
      </c>
      <c r="J41559" s="48">
        <v>10624</v>
      </c>
      <c r="K41559" s="48">
        <v>728</v>
      </c>
      <c r="L41559" s="48">
        <v>3720</v>
      </c>
      <c r="M41559" s="48">
        <v>3995</v>
      </c>
      <c r="N41559" s="48">
        <v>0</v>
      </c>
      <c r="O41559" s="48">
        <v>244</v>
      </c>
      <c r="P41559" s="48">
        <v>1470</v>
      </c>
      <c r="Q41559" s="48">
        <v>459</v>
      </c>
      <c r="R41559" s="48">
        <v>8</v>
      </c>
      <c r="T41559" s="48">
        <v>2509</v>
      </c>
      <c r="U41559" s="48">
        <v>2010</v>
      </c>
      <c r="W41559" s="48">
        <v>19</v>
      </c>
      <c r="AB41559" s="48">
        <v>480</v>
      </c>
      <c r="AJ41559" s="49">
        <v>-4376</v>
      </c>
      <c r="AK41559" s="49">
        <v>3774</v>
      </c>
      <c r="AL41559" s="49">
        <v>413</v>
      </c>
    </row>
    <row r="41560" spans="1:38">
      <c r="A41560" s="37" t="s">
        <v>29</v>
      </c>
      <c r="B41560" s="38">
        <v>43917.916666666664</v>
      </c>
      <c r="C41560" s="39">
        <v>43917</v>
      </c>
      <c r="D41560" s="38">
        <v>43917.625</v>
      </c>
      <c r="E41560" s="40" t="s">
        <v>239</v>
      </c>
      <c r="F41560" s="48">
        <v>8851</v>
      </c>
      <c r="G41560" s="48">
        <v>9120</v>
      </c>
      <c r="H41560" s="48">
        <v>10945</v>
      </c>
      <c r="I41560" s="48">
        <v>6224</v>
      </c>
      <c r="J41560" s="48">
        <v>10532</v>
      </c>
      <c r="K41560" s="48">
        <v>697</v>
      </c>
      <c r="L41560" s="48">
        <v>3740</v>
      </c>
      <c r="M41560" s="48">
        <v>3998</v>
      </c>
      <c r="N41560" s="48">
        <v>0</v>
      </c>
      <c r="O41560" s="48">
        <v>205</v>
      </c>
      <c r="P41560" s="48">
        <v>1503</v>
      </c>
      <c r="Q41560" s="48">
        <v>380</v>
      </c>
      <c r="R41560" s="48">
        <v>9</v>
      </c>
      <c r="T41560" s="48">
        <v>2452</v>
      </c>
      <c r="U41560" s="48">
        <v>2059</v>
      </c>
      <c r="W41560" s="48">
        <v>14</v>
      </c>
      <c r="AB41560" s="48">
        <v>379</v>
      </c>
      <c r="AJ41560" s="49">
        <v>-4399</v>
      </c>
      <c r="AK41560" s="49">
        <v>3772</v>
      </c>
      <c r="AL41560" s="49">
        <v>413</v>
      </c>
    </row>
    <row r="41561" spans="1:38">
      <c r="A41561" s="37" t="s">
        <v>29</v>
      </c>
      <c r="B41561" s="38">
        <v>43917.958333333336</v>
      </c>
      <c r="C41561" s="39">
        <v>43917</v>
      </c>
      <c r="D41561" s="38">
        <v>43917.666666666664</v>
      </c>
      <c r="E41561" s="40" t="s">
        <v>239</v>
      </c>
      <c r="F41561" s="48">
        <v>8997</v>
      </c>
      <c r="G41561" s="48">
        <v>9207</v>
      </c>
      <c r="H41561" s="48">
        <v>10845</v>
      </c>
      <c r="I41561" s="48">
        <v>6113</v>
      </c>
      <c r="J41561" s="48">
        <v>10425</v>
      </c>
      <c r="K41561" s="48">
        <v>698</v>
      </c>
      <c r="L41561" s="48">
        <v>3737</v>
      </c>
      <c r="M41561" s="48">
        <v>3993</v>
      </c>
      <c r="N41561" s="48">
        <v>0</v>
      </c>
      <c r="O41561" s="48">
        <v>231</v>
      </c>
      <c r="P41561" s="48">
        <v>1387</v>
      </c>
      <c r="Q41561" s="48">
        <v>368</v>
      </c>
      <c r="R41561" s="48">
        <v>11</v>
      </c>
      <c r="T41561" s="48">
        <v>2311</v>
      </c>
      <c r="U41561" s="48">
        <v>1997</v>
      </c>
      <c r="W41561" s="48">
        <v>13</v>
      </c>
      <c r="AB41561" s="48">
        <v>301</v>
      </c>
      <c r="AJ41561" s="49">
        <v>-4475</v>
      </c>
      <c r="AK41561" s="49">
        <v>3802</v>
      </c>
      <c r="AL41561" s="49">
        <v>420</v>
      </c>
    </row>
    <row r="41562" spans="1:38">
      <c r="A41562" s="37" t="s">
        <v>29</v>
      </c>
      <c r="B41562" s="38">
        <v>43918</v>
      </c>
      <c r="C41562" s="39">
        <v>43917</v>
      </c>
      <c r="D41562" s="38">
        <v>43917.708333333336</v>
      </c>
      <c r="E41562" s="40" t="s">
        <v>239</v>
      </c>
      <c r="F41562" s="48">
        <v>9218</v>
      </c>
      <c r="G41562" s="48">
        <v>9434</v>
      </c>
      <c r="H41562" s="48">
        <v>11338</v>
      </c>
      <c r="I41562" s="48">
        <v>6384</v>
      </c>
      <c r="J41562" s="48">
        <v>10921</v>
      </c>
      <c r="K41562" s="48">
        <v>697</v>
      </c>
      <c r="L41562" s="48">
        <v>4054</v>
      </c>
      <c r="M41562" s="48">
        <v>3994</v>
      </c>
      <c r="N41562" s="48">
        <v>0</v>
      </c>
      <c r="O41562" s="48">
        <v>368</v>
      </c>
      <c r="P41562" s="48">
        <v>1362</v>
      </c>
      <c r="Q41562" s="48">
        <v>434</v>
      </c>
      <c r="R41562" s="48">
        <v>12</v>
      </c>
      <c r="T41562" s="48">
        <v>2521</v>
      </c>
      <c r="U41562" s="48">
        <v>2322</v>
      </c>
      <c r="W41562" s="48">
        <v>16</v>
      </c>
      <c r="AB41562" s="48">
        <v>183</v>
      </c>
      <c r="AJ41562" s="49">
        <v>-4480</v>
      </c>
      <c r="AK41562" s="49">
        <v>3863</v>
      </c>
      <c r="AL41562" s="49">
        <v>417</v>
      </c>
    </row>
    <row r="41563" spans="1:38">
      <c r="A41563" s="37" t="s">
        <v>29</v>
      </c>
      <c r="B41563" s="38">
        <v>43918.041666666664</v>
      </c>
      <c r="C41563" s="39">
        <v>43917</v>
      </c>
      <c r="D41563" s="38">
        <v>43917.75</v>
      </c>
      <c r="E41563" s="40" t="s">
        <v>239</v>
      </c>
      <c r="F41563" s="48">
        <v>9624</v>
      </c>
      <c r="G41563" s="48">
        <v>9870</v>
      </c>
      <c r="H41563" s="48">
        <v>11820</v>
      </c>
      <c r="I41563" s="48">
        <v>6426</v>
      </c>
      <c r="J41563" s="48">
        <v>11419</v>
      </c>
      <c r="K41563" s="48">
        <v>711</v>
      </c>
      <c r="L41563" s="48">
        <v>4739</v>
      </c>
      <c r="M41563" s="48">
        <v>3993</v>
      </c>
      <c r="N41563" s="48">
        <v>0</v>
      </c>
      <c r="O41563" s="48">
        <v>536</v>
      </c>
      <c r="P41563" s="48">
        <v>779</v>
      </c>
      <c r="Q41563" s="48">
        <v>650</v>
      </c>
      <c r="R41563" s="48">
        <v>11</v>
      </c>
      <c r="T41563" s="48">
        <v>2479</v>
      </c>
      <c r="U41563" s="48">
        <v>2719</v>
      </c>
      <c r="W41563" s="48">
        <v>15</v>
      </c>
      <c r="AB41563" s="48">
        <v>-255</v>
      </c>
      <c r="AJ41563" s="49">
        <v>-4476</v>
      </c>
      <c r="AK41563" s="49">
        <v>3947</v>
      </c>
      <c r="AL41563" s="49">
        <v>401</v>
      </c>
    </row>
    <row r="41564" spans="1:38">
      <c r="A41564" s="37" t="s">
        <v>29</v>
      </c>
      <c r="B41564" s="38">
        <v>43918.083333333336</v>
      </c>
      <c r="C41564" s="39">
        <v>43917</v>
      </c>
      <c r="D41564" s="38">
        <v>43917.791666666664</v>
      </c>
      <c r="E41564" s="40" t="s">
        <v>239</v>
      </c>
      <c r="F41564" s="48">
        <v>10051</v>
      </c>
      <c r="G41564" s="48">
        <v>10456</v>
      </c>
      <c r="H41564" s="48">
        <v>12817</v>
      </c>
      <c r="I41564" s="48">
        <v>6847</v>
      </c>
      <c r="J41564" s="48">
        <v>12371</v>
      </c>
      <c r="K41564" s="48">
        <v>852</v>
      </c>
      <c r="L41564" s="48">
        <v>5586</v>
      </c>
      <c r="M41564" s="48">
        <v>3994</v>
      </c>
      <c r="N41564" s="48">
        <v>0</v>
      </c>
      <c r="O41564" s="48">
        <v>957</v>
      </c>
      <c r="P41564" s="48">
        <v>239</v>
      </c>
      <c r="Q41564" s="48">
        <v>720</v>
      </c>
      <c r="R41564" s="48">
        <v>23</v>
      </c>
      <c r="T41564" s="48">
        <v>2831</v>
      </c>
      <c r="U41564" s="48">
        <v>4023</v>
      </c>
      <c r="W41564" s="48">
        <v>-14</v>
      </c>
      <c r="AB41564" s="48">
        <v>-1178</v>
      </c>
      <c r="AJ41564" s="49">
        <v>-4486</v>
      </c>
      <c r="AK41564" s="49">
        <v>4016</v>
      </c>
      <c r="AL41564" s="49">
        <v>446</v>
      </c>
    </row>
    <row r="41565" spans="1:38">
      <c r="A41565" s="37" t="s">
        <v>29</v>
      </c>
      <c r="B41565" s="38">
        <v>43918.125</v>
      </c>
      <c r="C41565" s="39">
        <v>43917</v>
      </c>
      <c r="D41565" s="38">
        <v>43917.833333333336</v>
      </c>
      <c r="E41565" s="40" t="s">
        <v>239</v>
      </c>
      <c r="F41565" s="48">
        <v>10306</v>
      </c>
      <c r="G41565" s="48">
        <v>10753</v>
      </c>
      <c r="H41565" s="48">
        <v>13466</v>
      </c>
      <c r="I41565" s="48">
        <v>7209</v>
      </c>
      <c r="J41565" s="48">
        <v>13018</v>
      </c>
      <c r="K41565" s="48">
        <v>929</v>
      </c>
      <c r="L41565" s="48">
        <v>6222</v>
      </c>
      <c r="M41565" s="48">
        <v>3993</v>
      </c>
      <c r="N41565" s="48">
        <v>0</v>
      </c>
      <c r="O41565" s="48">
        <v>1023</v>
      </c>
      <c r="P41565" s="48">
        <v>144</v>
      </c>
      <c r="Q41565" s="48">
        <v>685</v>
      </c>
      <c r="R41565" s="48">
        <v>22</v>
      </c>
      <c r="T41565" s="48">
        <v>3042</v>
      </c>
      <c r="U41565" s="48">
        <v>4607</v>
      </c>
      <c r="W41565" s="48">
        <v>-14</v>
      </c>
      <c r="AB41565" s="48">
        <v>-1551</v>
      </c>
      <c r="AJ41565" s="49">
        <v>-4496</v>
      </c>
      <c r="AK41565" s="49">
        <v>4167</v>
      </c>
      <c r="AL41565" s="49">
        <v>448</v>
      </c>
    </row>
    <row r="41566" spans="1:38">
      <c r="A41566" s="37" t="s">
        <v>29</v>
      </c>
      <c r="B41566" s="38">
        <v>43918.166666666664</v>
      </c>
      <c r="C41566" s="39">
        <v>43917</v>
      </c>
      <c r="D41566" s="38">
        <v>43917.875</v>
      </c>
      <c r="E41566" s="40" t="s">
        <v>239</v>
      </c>
      <c r="F41566" s="48">
        <v>10105</v>
      </c>
      <c r="G41566" s="48">
        <v>10614</v>
      </c>
      <c r="H41566" s="48">
        <v>13329</v>
      </c>
      <c r="I41566" s="48">
        <v>7235</v>
      </c>
      <c r="J41566" s="48">
        <v>12883</v>
      </c>
      <c r="K41566" s="48">
        <v>863</v>
      </c>
      <c r="L41566" s="48">
        <v>6142</v>
      </c>
      <c r="M41566" s="48">
        <v>3995</v>
      </c>
      <c r="N41566" s="48">
        <v>0</v>
      </c>
      <c r="O41566" s="48">
        <v>1001</v>
      </c>
      <c r="P41566" s="48">
        <v>130</v>
      </c>
      <c r="Q41566" s="48">
        <v>730</v>
      </c>
      <c r="R41566" s="48">
        <v>22</v>
      </c>
      <c r="T41566" s="48">
        <v>3096</v>
      </c>
      <c r="U41566" s="48">
        <v>4655</v>
      </c>
      <c r="W41566" s="48">
        <v>-14</v>
      </c>
      <c r="AB41566" s="48">
        <v>-1545</v>
      </c>
      <c r="AJ41566" s="49">
        <v>-4520</v>
      </c>
      <c r="AK41566" s="49">
        <v>4139</v>
      </c>
      <c r="AL41566" s="49">
        <v>446</v>
      </c>
    </row>
    <row r="41567" spans="1:38">
      <c r="A41567" s="37" t="s">
        <v>29</v>
      </c>
      <c r="B41567" s="38">
        <v>43918.208333333336</v>
      </c>
      <c r="C41567" s="39">
        <v>43917</v>
      </c>
      <c r="D41567" s="38">
        <v>43917.916666666664</v>
      </c>
      <c r="E41567" s="40" t="s">
        <v>239</v>
      </c>
      <c r="F41567" s="48">
        <v>9778</v>
      </c>
      <c r="G41567" s="48">
        <v>10297</v>
      </c>
      <c r="H41567" s="48">
        <v>13194</v>
      </c>
      <c r="I41567" s="48">
        <v>7415</v>
      </c>
      <c r="J41567" s="48">
        <v>12747</v>
      </c>
      <c r="K41567" s="48">
        <v>847</v>
      </c>
      <c r="L41567" s="48">
        <v>6201</v>
      </c>
      <c r="M41567" s="48">
        <v>3995</v>
      </c>
      <c r="N41567" s="48">
        <v>0</v>
      </c>
      <c r="O41567" s="48">
        <v>853</v>
      </c>
      <c r="P41567" s="48">
        <v>125</v>
      </c>
      <c r="Q41567" s="48">
        <v>703</v>
      </c>
      <c r="R41567" s="48">
        <v>23</v>
      </c>
      <c r="T41567" s="48">
        <v>3122</v>
      </c>
      <c r="U41567" s="48">
        <v>4564</v>
      </c>
      <c r="W41567" s="48">
        <v>-14</v>
      </c>
      <c r="AB41567" s="48">
        <v>-1428</v>
      </c>
      <c r="AJ41567" s="49">
        <v>-4518</v>
      </c>
      <c r="AK41567" s="49">
        <v>4293</v>
      </c>
      <c r="AL41567" s="49">
        <v>447</v>
      </c>
    </row>
    <row r="41568" spans="1:38">
      <c r="A41568" s="37" t="s">
        <v>29</v>
      </c>
      <c r="B41568" s="38">
        <v>43918.25</v>
      </c>
      <c r="C41568" s="39">
        <v>43917</v>
      </c>
      <c r="D41568" s="38">
        <v>43917.958333333336</v>
      </c>
      <c r="E41568" s="40" t="s">
        <v>239</v>
      </c>
      <c r="F41568" s="48">
        <v>9309</v>
      </c>
      <c r="G41568" s="48">
        <v>10011</v>
      </c>
      <c r="H41568" s="48">
        <v>13474</v>
      </c>
      <c r="I41568" s="48">
        <v>7984</v>
      </c>
      <c r="J41568" s="48">
        <v>13032</v>
      </c>
      <c r="K41568" s="48">
        <v>767</v>
      </c>
      <c r="L41568" s="48">
        <v>6818</v>
      </c>
      <c r="M41568" s="48">
        <v>4000</v>
      </c>
      <c r="N41568" s="48">
        <v>0</v>
      </c>
      <c r="O41568" s="48">
        <v>677</v>
      </c>
      <c r="P41568" s="48">
        <v>29</v>
      </c>
      <c r="Q41568" s="48">
        <v>729</v>
      </c>
      <c r="R41568" s="48">
        <v>12</v>
      </c>
      <c r="T41568" s="48">
        <v>3541</v>
      </c>
      <c r="U41568" s="48">
        <v>4784</v>
      </c>
      <c r="W41568" s="48">
        <v>-13</v>
      </c>
      <c r="AB41568" s="48">
        <v>-1230</v>
      </c>
      <c r="AJ41568" s="49">
        <v>-4521</v>
      </c>
      <c r="AK41568" s="49">
        <v>4443</v>
      </c>
      <c r="AL41568" s="49">
        <v>442</v>
      </c>
    </row>
    <row r="41569" spans="1:38">
      <c r="A41569" s="37" t="s">
        <v>29</v>
      </c>
      <c r="B41569" s="38">
        <v>43918.291666666664</v>
      </c>
      <c r="C41569" s="39">
        <v>43917</v>
      </c>
      <c r="D41569" s="38">
        <v>43918</v>
      </c>
      <c r="E41569" s="40" t="s">
        <v>239</v>
      </c>
      <c r="F41569" s="48">
        <v>8859</v>
      </c>
      <c r="G41569" s="48">
        <v>9559</v>
      </c>
      <c r="H41569" s="48">
        <v>12717</v>
      </c>
      <c r="I41569" s="48">
        <v>7584</v>
      </c>
      <c r="J41569" s="48">
        <v>12282</v>
      </c>
      <c r="K41569" s="48">
        <v>767</v>
      </c>
      <c r="L41569" s="48">
        <v>6288</v>
      </c>
      <c r="M41569" s="48">
        <v>3997</v>
      </c>
      <c r="N41569" s="48">
        <v>0</v>
      </c>
      <c r="O41569" s="48">
        <v>501</v>
      </c>
      <c r="P41569" s="48">
        <v>12</v>
      </c>
      <c r="Q41569" s="48">
        <v>712</v>
      </c>
      <c r="R41569" s="48">
        <v>5</v>
      </c>
      <c r="T41569" s="48">
        <v>3226</v>
      </c>
      <c r="U41569" s="48">
        <v>4509</v>
      </c>
      <c r="W41569" s="48">
        <v>-13</v>
      </c>
      <c r="AB41569" s="48">
        <v>-1270</v>
      </c>
      <c r="AJ41569" s="49">
        <v>-4426</v>
      </c>
      <c r="AK41569" s="49">
        <v>4358</v>
      </c>
      <c r="AL41569" s="49">
        <v>435</v>
      </c>
    </row>
    <row r="41570" spans="1:38">
      <c r="A41570" s="37" t="s">
        <v>29</v>
      </c>
      <c r="B41570" s="38">
        <v>43918.333333333336</v>
      </c>
      <c r="C41570" s="39">
        <v>43918</v>
      </c>
      <c r="D41570" s="38">
        <v>43918.041666666664</v>
      </c>
      <c r="E41570" s="40" t="s">
        <v>239</v>
      </c>
      <c r="F41570" s="48">
        <v>8503</v>
      </c>
      <c r="G41570" s="48">
        <v>9306</v>
      </c>
      <c r="H41570" s="48">
        <v>12140</v>
      </c>
      <c r="I41570" s="48">
        <v>7244</v>
      </c>
      <c r="J41570" s="48">
        <v>11685</v>
      </c>
      <c r="K41570" s="48">
        <v>756</v>
      </c>
      <c r="L41570" s="48">
        <v>5698</v>
      </c>
      <c r="M41570" s="48">
        <v>4001</v>
      </c>
      <c r="N41570" s="48">
        <v>0</v>
      </c>
      <c r="O41570" s="48">
        <v>525</v>
      </c>
      <c r="P41570" s="48">
        <v>11</v>
      </c>
      <c r="Q41570" s="48">
        <v>686</v>
      </c>
      <c r="R41570" s="48">
        <v>8</v>
      </c>
      <c r="T41570" s="48">
        <v>3085</v>
      </c>
      <c r="U41570" s="48">
        <v>4446</v>
      </c>
      <c r="W41570" s="48">
        <v>15</v>
      </c>
      <c r="AB41570" s="48">
        <v>-1376</v>
      </c>
      <c r="AJ41570" s="49">
        <v>-4410</v>
      </c>
      <c r="AK41570" s="49">
        <v>4159</v>
      </c>
      <c r="AL41570" s="49">
        <v>455</v>
      </c>
    </row>
    <row r="41571" spans="1:38">
      <c r="A41571" s="37" t="s">
        <v>29</v>
      </c>
      <c r="B41571" s="38">
        <v>43918.375</v>
      </c>
      <c r="C41571" s="39">
        <v>43918</v>
      </c>
      <c r="D41571" s="38">
        <v>43918.083333333336</v>
      </c>
      <c r="E41571" s="40" t="s">
        <v>239</v>
      </c>
      <c r="F41571" s="48">
        <v>8380</v>
      </c>
      <c r="G41571" s="48">
        <v>9152</v>
      </c>
      <c r="H41571" s="48">
        <v>12036</v>
      </c>
      <c r="I41571" s="48">
        <v>7317</v>
      </c>
      <c r="J41571" s="48">
        <v>11578</v>
      </c>
      <c r="K41571" s="48">
        <v>746</v>
      </c>
      <c r="L41571" s="48">
        <v>5678</v>
      </c>
      <c r="M41571" s="48">
        <v>4005</v>
      </c>
      <c r="N41571" s="48">
        <v>0</v>
      </c>
      <c r="O41571" s="48">
        <v>400</v>
      </c>
      <c r="P41571" s="48">
        <v>15</v>
      </c>
      <c r="Q41571" s="48">
        <v>721</v>
      </c>
      <c r="R41571" s="48">
        <v>13</v>
      </c>
      <c r="T41571" s="48">
        <v>3155</v>
      </c>
      <c r="U41571" s="48">
        <v>4385</v>
      </c>
      <c r="W41571" s="48">
        <v>16</v>
      </c>
      <c r="AB41571" s="48">
        <v>-1246</v>
      </c>
      <c r="AJ41571" s="49">
        <v>-4433</v>
      </c>
      <c r="AK41571" s="49">
        <v>4162</v>
      </c>
      <c r="AL41571" s="49">
        <v>458</v>
      </c>
    </row>
    <row r="41572" spans="1:38">
      <c r="A41572" s="37" t="s">
        <v>29</v>
      </c>
      <c r="B41572" s="38">
        <v>43918.416666666664</v>
      </c>
      <c r="C41572" s="39">
        <v>43918</v>
      </c>
      <c r="D41572" s="38">
        <v>43918.125</v>
      </c>
      <c r="E41572" s="40" t="s">
        <v>239</v>
      </c>
      <c r="F41572" s="48">
        <v>8201</v>
      </c>
      <c r="G41572" s="48">
        <v>9126</v>
      </c>
      <c r="H41572" s="48">
        <v>12034</v>
      </c>
      <c r="I41572" s="48">
        <v>7347</v>
      </c>
      <c r="J41572" s="48">
        <v>11578</v>
      </c>
      <c r="K41572" s="48">
        <v>730</v>
      </c>
      <c r="L41572" s="48">
        <v>5747</v>
      </c>
      <c r="M41572" s="48">
        <v>4006</v>
      </c>
      <c r="N41572" s="48">
        <v>0</v>
      </c>
      <c r="O41572" s="48">
        <v>382</v>
      </c>
      <c r="P41572" s="48">
        <v>9</v>
      </c>
      <c r="Q41572" s="48">
        <v>691</v>
      </c>
      <c r="R41572" s="48">
        <v>13</v>
      </c>
      <c r="T41572" s="48">
        <v>3204</v>
      </c>
      <c r="U41572" s="48">
        <v>4367</v>
      </c>
      <c r="W41572" s="48">
        <v>15</v>
      </c>
      <c r="AB41572" s="48">
        <v>-1178</v>
      </c>
      <c r="AJ41572" s="49">
        <v>-4439</v>
      </c>
      <c r="AK41572" s="49">
        <v>4143</v>
      </c>
      <c r="AL41572" s="49">
        <v>456</v>
      </c>
    </row>
    <row r="41573" spans="1:38">
      <c r="A41573" s="37" t="s">
        <v>29</v>
      </c>
      <c r="B41573" s="38">
        <v>43918.458333333336</v>
      </c>
      <c r="C41573" s="39">
        <v>43918</v>
      </c>
      <c r="D41573" s="38">
        <v>43918.166666666664</v>
      </c>
      <c r="E41573" s="40" t="s">
        <v>239</v>
      </c>
      <c r="F41573" s="48">
        <v>8294</v>
      </c>
      <c r="G41573" s="48">
        <v>9179</v>
      </c>
      <c r="H41573" s="48">
        <v>12028</v>
      </c>
      <c r="I41573" s="48">
        <v>7336</v>
      </c>
      <c r="J41573" s="48">
        <v>11571</v>
      </c>
      <c r="K41573" s="48">
        <v>767</v>
      </c>
      <c r="L41573" s="48">
        <v>5741</v>
      </c>
      <c r="M41573" s="48">
        <v>4005</v>
      </c>
      <c r="N41573" s="48">
        <v>0</v>
      </c>
      <c r="O41573" s="48">
        <v>350</v>
      </c>
      <c r="P41573" s="48">
        <v>5</v>
      </c>
      <c r="Q41573" s="48">
        <v>699</v>
      </c>
      <c r="R41573" s="48">
        <v>4</v>
      </c>
      <c r="T41573" s="48">
        <v>3186</v>
      </c>
      <c r="U41573" s="48">
        <v>4372</v>
      </c>
      <c r="W41573" s="48">
        <v>16</v>
      </c>
      <c r="AB41573" s="48">
        <v>-1202</v>
      </c>
      <c r="AJ41573" s="49">
        <v>-4487</v>
      </c>
      <c r="AK41573" s="49">
        <v>4150</v>
      </c>
      <c r="AL41573" s="49">
        <v>457</v>
      </c>
    </row>
    <row r="41574" spans="1:38">
      <c r="A41574" s="37" t="s">
        <v>29</v>
      </c>
      <c r="B41574" s="38">
        <v>43918.5</v>
      </c>
      <c r="C41574" s="39">
        <v>43918</v>
      </c>
      <c r="D41574" s="38">
        <v>43918.208333333336</v>
      </c>
      <c r="E41574" s="40" t="s">
        <v>239</v>
      </c>
      <c r="F41574" s="48">
        <v>8552</v>
      </c>
      <c r="G41574" s="48">
        <v>9423</v>
      </c>
      <c r="H41574" s="48">
        <v>12062</v>
      </c>
      <c r="I41574" s="48">
        <v>7129</v>
      </c>
      <c r="J41574" s="48">
        <v>11604</v>
      </c>
      <c r="K41574" s="48">
        <v>799</v>
      </c>
      <c r="L41574" s="48">
        <v>5659</v>
      </c>
      <c r="M41574" s="48">
        <v>4007</v>
      </c>
      <c r="N41574" s="48">
        <v>0</v>
      </c>
      <c r="O41574" s="48">
        <v>426</v>
      </c>
      <c r="P41574" s="48">
        <v>2</v>
      </c>
      <c r="Q41574" s="48">
        <v>705</v>
      </c>
      <c r="R41574" s="48">
        <v>6</v>
      </c>
      <c r="T41574" s="48">
        <v>3103</v>
      </c>
      <c r="U41574" s="48">
        <v>4324</v>
      </c>
      <c r="W41574" s="48">
        <v>15</v>
      </c>
      <c r="AB41574" s="48">
        <v>-1236</v>
      </c>
      <c r="AJ41574" s="49">
        <v>-4490</v>
      </c>
      <c r="AK41574" s="49">
        <v>4026</v>
      </c>
      <c r="AL41574" s="49">
        <v>458</v>
      </c>
    </row>
    <row r="41575" spans="1:38">
      <c r="A41575" s="37" t="s">
        <v>29</v>
      </c>
      <c r="B41575" s="38">
        <v>43918.541666666664</v>
      </c>
      <c r="C41575" s="39">
        <v>43918</v>
      </c>
      <c r="D41575" s="38">
        <v>43918.25</v>
      </c>
      <c r="E41575" s="40" t="s">
        <v>239</v>
      </c>
      <c r="F41575" s="48">
        <v>8970</v>
      </c>
      <c r="G41575" s="48">
        <v>9691</v>
      </c>
      <c r="H41575" s="48">
        <v>12217</v>
      </c>
      <c r="I41575" s="48">
        <v>7021</v>
      </c>
      <c r="J41575" s="48">
        <v>11759</v>
      </c>
      <c r="K41575" s="48">
        <v>851</v>
      </c>
      <c r="L41575" s="48">
        <v>5752</v>
      </c>
      <c r="M41575" s="48">
        <v>4005</v>
      </c>
      <c r="N41575" s="48">
        <v>0</v>
      </c>
      <c r="O41575" s="48">
        <v>502</v>
      </c>
      <c r="P41575" s="48">
        <v>2</v>
      </c>
      <c r="Q41575" s="48">
        <v>633</v>
      </c>
      <c r="R41575" s="48">
        <v>14</v>
      </c>
      <c r="T41575" s="48">
        <v>2926</v>
      </c>
      <c r="U41575" s="48">
        <v>4299</v>
      </c>
      <c r="W41575" s="48">
        <v>-14</v>
      </c>
      <c r="AB41575" s="48">
        <v>-1359</v>
      </c>
      <c r="AJ41575" s="49">
        <v>-4495</v>
      </c>
      <c r="AK41575" s="49">
        <v>4095</v>
      </c>
      <c r="AL41575" s="49">
        <v>458</v>
      </c>
    </row>
    <row r="41576" spans="1:38">
      <c r="A41576" s="37" t="s">
        <v>29</v>
      </c>
      <c r="B41576" s="38">
        <v>43918.583333333336</v>
      </c>
      <c r="C41576" s="39">
        <v>43918</v>
      </c>
      <c r="D41576" s="38">
        <v>43918.291666666664</v>
      </c>
      <c r="E41576" s="40" t="s">
        <v>239</v>
      </c>
      <c r="F41576" s="48">
        <v>9227</v>
      </c>
      <c r="G41576" s="48">
        <v>9689</v>
      </c>
      <c r="H41576" s="48">
        <v>12022</v>
      </c>
      <c r="I41576" s="48">
        <v>6821</v>
      </c>
      <c r="J41576" s="48">
        <v>11574</v>
      </c>
      <c r="K41576" s="48">
        <v>937</v>
      </c>
      <c r="L41576" s="48">
        <v>5246</v>
      </c>
      <c r="M41576" s="48">
        <v>4007</v>
      </c>
      <c r="N41576" s="48">
        <v>0</v>
      </c>
      <c r="O41576" s="48">
        <v>666</v>
      </c>
      <c r="P41576" s="48">
        <v>123</v>
      </c>
      <c r="Q41576" s="48">
        <v>581</v>
      </c>
      <c r="R41576" s="48">
        <v>14</v>
      </c>
      <c r="T41576" s="48">
        <v>2643</v>
      </c>
      <c r="U41576" s="48">
        <v>4195</v>
      </c>
      <c r="W41576" s="48">
        <v>-14</v>
      </c>
      <c r="AB41576" s="48">
        <v>-1538</v>
      </c>
      <c r="AJ41576" s="49">
        <v>-4488</v>
      </c>
      <c r="AK41576" s="49">
        <v>4178</v>
      </c>
      <c r="AL41576" s="49">
        <v>448</v>
      </c>
    </row>
    <row r="41577" spans="1:38">
      <c r="A41577" s="37" t="s">
        <v>29</v>
      </c>
      <c r="B41577" s="38">
        <v>43918.625</v>
      </c>
      <c r="C41577" s="39">
        <v>43918</v>
      </c>
      <c r="D41577" s="38">
        <v>43918.333333333336</v>
      </c>
      <c r="E41577" s="40" t="s">
        <v>239</v>
      </c>
      <c r="F41577" s="48">
        <v>9357</v>
      </c>
      <c r="G41577" s="48">
        <v>9498</v>
      </c>
      <c r="H41577" s="48">
        <v>12326</v>
      </c>
      <c r="I41577" s="48">
        <v>7313</v>
      </c>
      <c r="J41577" s="48">
        <v>11846</v>
      </c>
      <c r="K41577" s="48">
        <v>947</v>
      </c>
      <c r="L41577" s="48">
        <v>4715</v>
      </c>
      <c r="M41577" s="48">
        <v>4002</v>
      </c>
      <c r="N41577" s="48">
        <v>0</v>
      </c>
      <c r="O41577" s="48">
        <v>590</v>
      </c>
      <c r="P41577" s="48">
        <v>913</v>
      </c>
      <c r="Q41577" s="48">
        <v>662</v>
      </c>
      <c r="R41577" s="48">
        <v>17</v>
      </c>
      <c r="T41577" s="48">
        <v>3166</v>
      </c>
      <c r="U41577" s="48">
        <v>4275</v>
      </c>
      <c r="W41577" s="48">
        <v>1</v>
      </c>
      <c r="AB41577" s="48">
        <v>-1110</v>
      </c>
      <c r="AJ41577" s="49">
        <v>-4485</v>
      </c>
      <c r="AK41577" s="49">
        <v>4147</v>
      </c>
      <c r="AL41577" s="49">
        <v>480</v>
      </c>
    </row>
    <row r="41578" spans="1:38">
      <c r="A41578" s="37" t="s">
        <v>29</v>
      </c>
      <c r="B41578" s="38">
        <v>43918.666666666664</v>
      </c>
      <c r="C41578" s="39">
        <v>43918</v>
      </c>
      <c r="D41578" s="38">
        <v>43918.375</v>
      </c>
      <c r="E41578" s="40" t="s">
        <v>239</v>
      </c>
      <c r="F41578" s="48">
        <v>9178</v>
      </c>
      <c r="G41578" s="48">
        <v>9343</v>
      </c>
      <c r="H41578" s="48">
        <v>12201</v>
      </c>
      <c r="I41578" s="48">
        <v>7338</v>
      </c>
      <c r="J41578" s="48">
        <v>11706</v>
      </c>
      <c r="K41578" s="48">
        <v>766</v>
      </c>
      <c r="L41578" s="48">
        <v>4208</v>
      </c>
      <c r="M41578" s="48">
        <v>4003</v>
      </c>
      <c r="N41578" s="48">
        <v>0</v>
      </c>
      <c r="O41578" s="48">
        <v>412</v>
      </c>
      <c r="P41578" s="48">
        <v>1635</v>
      </c>
      <c r="Q41578" s="48">
        <v>664</v>
      </c>
      <c r="R41578" s="48">
        <v>18</v>
      </c>
      <c r="T41578" s="48">
        <v>3344</v>
      </c>
      <c r="U41578" s="48">
        <v>3977</v>
      </c>
      <c r="W41578" s="48">
        <v>-6</v>
      </c>
      <c r="AB41578" s="48">
        <v>-627</v>
      </c>
      <c r="AJ41578" s="49">
        <v>-4480</v>
      </c>
      <c r="AK41578" s="49">
        <v>3994</v>
      </c>
      <c r="AL41578" s="49">
        <v>495</v>
      </c>
    </row>
    <row r="41579" spans="1:38">
      <c r="A41579" s="37" t="s">
        <v>29</v>
      </c>
      <c r="B41579" s="38">
        <v>43918.708333333336</v>
      </c>
      <c r="C41579" s="39">
        <v>43918</v>
      </c>
      <c r="D41579" s="38">
        <v>43918.416666666664</v>
      </c>
      <c r="E41579" s="40" t="s">
        <v>239</v>
      </c>
      <c r="F41579" s="48">
        <v>9049</v>
      </c>
      <c r="G41579" s="48">
        <v>9076</v>
      </c>
      <c r="H41579" s="48">
        <v>11789</v>
      </c>
      <c r="I41579" s="48">
        <v>7108</v>
      </c>
      <c r="J41579" s="48">
        <v>11356</v>
      </c>
      <c r="K41579" s="48">
        <v>855</v>
      </c>
      <c r="L41579" s="48">
        <v>3789</v>
      </c>
      <c r="M41579" s="48">
        <v>3991</v>
      </c>
      <c r="N41579" s="48">
        <v>0</v>
      </c>
      <c r="O41579" s="48">
        <v>298</v>
      </c>
      <c r="P41579" s="48">
        <v>1741</v>
      </c>
      <c r="Q41579" s="48">
        <v>643</v>
      </c>
      <c r="R41579" s="48">
        <v>39</v>
      </c>
      <c r="T41579" s="48">
        <v>3144</v>
      </c>
      <c r="U41579" s="48">
        <v>3481</v>
      </c>
      <c r="W41579" s="48">
        <v>16</v>
      </c>
      <c r="AB41579" s="48">
        <v>-353</v>
      </c>
      <c r="AJ41579" s="49">
        <v>-4395</v>
      </c>
      <c r="AK41579" s="49">
        <v>3964</v>
      </c>
      <c r="AL41579" s="49">
        <v>433</v>
      </c>
    </row>
    <row r="41580" spans="1:38">
      <c r="A41580" s="37" t="s">
        <v>29</v>
      </c>
      <c r="B41580" s="38">
        <v>43918.75</v>
      </c>
      <c r="C41580" s="39">
        <v>43918</v>
      </c>
      <c r="D41580" s="38">
        <v>43918.458333333336</v>
      </c>
      <c r="E41580" s="40" t="s">
        <v>239</v>
      </c>
      <c r="F41580" s="48">
        <v>8809</v>
      </c>
      <c r="G41580" s="48">
        <v>8807</v>
      </c>
      <c r="H41580" s="48">
        <v>11377</v>
      </c>
      <c r="I41580" s="48">
        <v>6955</v>
      </c>
      <c r="J41580" s="48">
        <v>10952</v>
      </c>
      <c r="K41580" s="48">
        <v>768</v>
      </c>
      <c r="L41580" s="48">
        <v>3558</v>
      </c>
      <c r="M41580" s="48">
        <v>3990</v>
      </c>
      <c r="N41580" s="48">
        <v>0</v>
      </c>
      <c r="O41580" s="48">
        <v>271</v>
      </c>
      <c r="P41580" s="48">
        <v>1775</v>
      </c>
      <c r="Q41580" s="48">
        <v>557</v>
      </c>
      <c r="R41580" s="48">
        <v>33</v>
      </c>
      <c r="T41580" s="48">
        <v>2986</v>
      </c>
      <c r="U41580" s="48">
        <v>3103</v>
      </c>
      <c r="W41580" s="48">
        <v>16</v>
      </c>
      <c r="AB41580" s="48">
        <v>-133</v>
      </c>
      <c r="AJ41580" s="49">
        <v>-4385</v>
      </c>
      <c r="AK41580" s="49">
        <v>3969</v>
      </c>
      <c r="AL41580" s="49">
        <v>425</v>
      </c>
    </row>
    <row r="41581" spans="1:38">
      <c r="A41581" s="37" t="s">
        <v>29</v>
      </c>
      <c r="B41581" s="38">
        <v>43918.791666666664</v>
      </c>
      <c r="C41581" s="39">
        <v>43918</v>
      </c>
      <c r="D41581" s="38">
        <v>43918.5</v>
      </c>
      <c r="E41581" s="40" t="s">
        <v>239</v>
      </c>
      <c r="F41581" s="48">
        <v>8620</v>
      </c>
      <c r="G41581" s="48">
        <v>8607</v>
      </c>
      <c r="H41581" s="48">
        <v>11015</v>
      </c>
      <c r="I41581" s="48">
        <v>6802</v>
      </c>
      <c r="J41581" s="48">
        <v>10592</v>
      </c>
      <c r="K41581" s="48">
        <v>685</v>
      </c>
      <c r="L41581" s="48">
        <v>3330</v>
      </c>
      <c r="M41581" s="48">
        <v>3997</v>
      </c>
      <c r="N41581" s="48">
        <v>0</v>
      </c>
      <c r="O41581" s="48">
        <v>249</v>
      </c>
      <c r="P41581" s="48">
        <v>1719</v>
      </c>
      <c r="Q41581" s="48">
        <v>580</v>
      </c>
      <c r="R41581" s="48">
        <v>32</v>
      </c>
      <c r="T41581" s="48">
        <v>2838</v>
      </c>
      <c r="U41581" s="48">
        <v>3149</v>
      </c>
      <c r="W41581" s="48">
        <v>15</v>
      </c>
      <c r="AB41581" s="48">
        <v>-326</v>
      </c>
      <c r="AJ41581" s="49">
        <v>-4394</v>
      </c>
      <c r="AK41581" s="49">
        <v>3964</v>
      </c>
      <c r="AL41581" s="49">
        <v>423</v>
      </c>
    </row>
    <row r="41582" spans="1:38">
      <c r="A41582" s="37" t="s">
        <v>29</v>
      </c>
      <c r="B41582" s="38">
        <v>43918.833333333336</v>
      </c>
      <c r="C41582" s="39">
        <v>43918</v>
      </c>
      <c r="D41582" s="38">
        <v>43918.541666666664</v>
      </c>
      <c r="E41582" s="40" t="s">
        <v>239</v>
      </c>
      <c r="F41582" s="48">
        <v>8541</v>
      </c>
      <c r="G41582" s="48">
        <v>8491</v>
      </c>
      <c r="H41582" s="48">
        <v>10906</v>
      </c>
      <c r="I41582" s="48">
        <v>6803</v>
      </c>
      <c r="J41582" s="48">
        <v>10482</v>
      </c>
      <c r="K41582" s="48">
        <v>682</v>
      </c>
      <c r="L41582" s="48">
        <v>3176</v>
      </c>
      <c r="M41582" s="48">
        <v>3992</v>
      </c>
      <c r="N41582" s="48">
        <v>0</v>
      </c>
      <c r="O41582" s="48">
        <v>307</v>
      </c>
      <c r="P41582" s="48">
        <v>1718</v>
      </c>
      <c r="Q41582" s="48">
        <v>577</v>
      </c>
      <c r="R41582" s="48">
        <v>30</v>
      </c>
      <c r="T41582" s="48">
        <v>2919</v>
      </c>
      <c r="U41582" s="48">
        <v>3236</v>
      </c>
      <c r="W41582" s="48">
        <v>16</v>
      </c>
      <c r="AB41582" s="48">
        <v>-333</v>
      </c>
      <c r="AJ41582" s="49">
        <v>-4388</v>
      </c>
      <c r="AK41582" s="49">
        <v>3884</v>
      </c>
      <c r="AL41582" s="49">
        <v>424</v>
      </c>
    </row>
    <row r="41583" spans="1:38">
      <c r="A41583" s="37" t="s">
        <v>29</v>
      </c>
      <c r="B41583" s="38">
        <v>43918.875</v>
      </c>
      <c r="C41583" s="39">
        <v>43918</v>
      </c>
      <c r="D41583" s="38">
        <v>43918.583333333336</v>
      </c>
      <c r="E41583" s="40" t="s">
        <v>239</v>
      </c>
      <c r="F41583" s="48">
        <v>8360</v>
      </c>
      <c r="G41583" s="48">
        <v>8363</v>
      </c>
      <c r="H41583" s="48">
        <v>10863</v>
      </c>
      <c r="I41583" s="48">
        <v>6888</v>
      </c>
      <c r="J41583" s="48">
        <v>10440</v>
      </c>
      <c r="K41583" s="48">
        <v>689</v>
      </c>
      <c r="L41583" s="48">
        <v>3065</v>
      </c>
      <c r="M41583" s="48">
        <v>3999</v>
      </c>
      <c r="N41583" s="48">
        <v>0</v>
      </c>
      <c r="O41583" s="48">
        <v>373</v>
      </c>
      <c r="P41583" s="48">
        <v>1721</v>
      </c>
      <c r="Q41583" s="48">
        <v>563</v>
      </c>
      <c r="R41583" s="48">
        <v>30</v>
      </c>
      <c r="T41583" s="48">
        <v>2945</v>
      </c>
      <c r="U41583" s="48">
        <v>3281</v>
      </c>
      <c r="W41583" s="48">
        <v>16</v>
      </c>
      <c r="AB41583" s="48">
        <v>-352</v>
      </c>
      <c r="AJ41583" s="49">
        <v>-4388</v>
      </c>
      <c r="AK41583" s="49">
        <v>3943</v>
      </c>
      <c r="AL41583" s="49">
        <v>423</v>
      </c>
    </row>
    <row r="41584" spans="1:38">
      <c r="A41584" s="37" t="s">
        <v>29</v>
      </c>
      <c r="B41584" s="38">
        <v>43918.916666666664</v>
      </c>
      <c r="C41584" s="39">
        <v>43918</v>
      </c>
      <c r="D41584" s="38">
        <v>43918.625</v>
      </c>
      <c r="E41584" s="40" t="s">
        <v>239</v>
      </c>
      <c r="F41584" s="48">
        <v>8468</v>
      </c>
      <c r="G41584" s="48">
        <v>8396</v>
      </c>
      <c r="H41584" s="48">
        <v>10964</v>
      </c>
      <c r="I41584" s="48">
        <v>6963</v>
      </c>
      <c r="J41584" s="48">
        <v>10541</v>
      </c>
      <c r="K41584" s="48">
        <v>672</v>
      </c>
      <c r="L41584" s="48">
        <v>3116</v>
      </c>
      <c r="M41584" s="48">
        <v>3995</v>
      </c>
      <c r="N41584" s="48">
        <v>0</v>
      </c>
      <c r="O41584" s="48">
        <v>406</v>
      </c>
      <c r="P41584" s="48">
        <v>1767</v>
      </c>
      <c r="Q41584" s="48">
        <v>559</v>
      </c>
      <c r="R41584" s="48">
        <v>26</v>
      </c>
      <c r="T41584" s="48">
        <v>2974</v>
      </c>
      <c r="U41584" s="48">
        <v>3343</v>
      </c>
      <c r="W41584" s="48">
        <v>15</v>
      </c>
      <c r="AB41584" s="48">
        <v>-384</v>
      </c>
      <c r="AJ41584" s="49">
        <v>-4395</v>
      </c>
      <c r="AK41584" s="49">
        <v>3989</v>
      </c>
      <c r="AL41584" s="49">
        <v>423</v>
      </c>
    </row>
    <row r="41585" spans="1:38">
      <c r="A41585" s="37" t="s">
        <v>29</v>
      </c>
      <c r="B41585" s="38">
        <v>43918.958333333336</v>
      </c>
      <c r="C41585" s="39">
        <v>43918</v>
      </c>
      <c r="D41585" s="38">
        <v>43918.666666666664</v>
      </c>
      <c r="E41585" s="40" t="s">
        <v>239</v>
      </c>
      <c r="F41585" s="48">
        <v>8701</v>
      </c>
      <c r="G41585" s="48">
        <v>8622</v>
      </c>
      <c r="H41585" s="48">
        <v>10923</v>
      </c>
      <c r="I41585" s="48">
        <v>6694</v>
      </c>
      <c r="J41585" s="48">
        <v>10516</v>
      </c>
      <c r="K41585" s="48">
        <v>671</v>
      </c>
      <c r="L41585" s="48">
        <v>3407</v>
      </c>
      <c r="M41585" s="48">
        <v>3995</v>
      </c>
      <c r="N41585" s="48">
        <v>0</v>
      </c>
      <c r="O41585" s="48">
        <v>366</v>
      </c>
      <c r="P41585" s="48">
        <v>1713</v>
      </c>
      <c r="Q41585" s="48">
        <v>351</v>
      </c>
      <c r="R41585" s="48">
        <v>13</v>
      </c>
      <c r="T41585" s="48">
        <v>2626</v>
      </c>
      <c r="U41585" s="48">
        <v>3178</v>
      </c>
      <c r="W41585" s="48">
        <v>15</v>
      </c>
      <c r="AB41585" s="48">
        <v>-567</v>
      </c>
      <c r="AJ41585" s="49">
        <v>-4393</v>
      </c>
      <c r="AK41585" s="49">
        <v>4068</v>
      </c>
      <c r="AL41585" s="49">
        <v>407</v>
      </c>
    </row>
    <row r="41586" spans="1:38">
      <c r="A41586" s="37" t="s">
        <v>29</v>
      </c>
      <c r="B41586" s="38">
        <v>43919</v>
      </c>
      <c r="C41586" s="39">
        <v>43918</v>
      </c>
      <c r="D41586" s="38">
        <v>43918.708333333336</v>
      </c>
      <c r="E41586" s="40" t="s">
        <v>239</v>
      </c>
      <c r="F41586" s="48">
        <v>9104</v>
      </c>
      <c r="G41586" s="48">
        <v>9058</v>
      </c>
      <c r="H41586" s="48">
        <v>11509</v>
      </c>
      <c r="I41586" s="48">
        <v>6847</v>
      </c>
      <c r="J41586" s="48">
        <v>11093</v>
      </c>
      <c r="K41586" s="48">
        <v>710</v>
      </c>
      <c r="L41586" s="48">
        <v>4149</v>
      </c>
      <c r="M41586" s="48">
        <v>4000</v>
      </c>
      <c r="N41586" s="48">
        <v>0</v>
      </c>
      <c r="O41586" s="48">
        <v>452</v>
      </c>
      <c r="P41586" s="48">
        <v>1444</v>
      </c>
      <c r="Q41586" s="48">
        <v>328</v>
      </c>
      <c r="R41586" s="48">
        <v>10</v>
      </c>
      <c r="T41586" s="48">
        <v>2570</v>
      </c>
      <c r="U41586" s="48">
        <v>3339</v>
      </c>
      <c r="W41586" s="48">
        <v>-2</v>
      </c>
      <c r="AB41586" s="48">
        <v>-767</v>
      </c>
      <c r="AJ41586" s="49">
        <v>-4396</v>
      </c>
      <c r="AK41586" s="49">
        <v>4277</v>
      </c>
      <c r="AL41586" s="49">
        <v>416</v>
      </c>
    </row>
    <row r="41587" spans="1:38">
      <c r="A41587" s="37" t="s">
        <v>29</v>
      </c>
      <c r="B41587" s="38">
        <v>43919.041666666664</v>
      </c>
      <c r="C41587" s="39">
        <v>43918</v>
      </c>
      <c r="D41587" s="38">
        <v>43918.75</v>
      </c>
      <c r="E41587" s="40" t="s">
        <v>239</v>
      </c>
      <c r="F41587" s="48">
        <v>9487</v>
      </c>
      <c r="G41587" s="48">
        <v>9687</v>
      </c>
      <c r="H41587" s="48">
        <v>12232</v>
      </c>
      <c r="I41587" s="48">
        <v>6948</v>
      </c>
      <c r="J41587" s="48">
        <v>11767</v>
      </c>
      <c r="K41587" s="48">
        <v>758</v>
      </c>
      <c r="L41587" s="48">
        <v>5159</v>
      </c>
      <c r="M41587" s="48">
        <v>3993</v>
      </c>
      <c r="N41587" s="48">
        <v>0</v>
      </c>
      <c r="O41587" s="48">
        <v>505</v>
      </c>
      <c r="P41587" s="48">
        <v>773</v>
      </c>
      <c r="Q41587" s="48">
        <v>566</v>
      </c>
      <c r="R41587" s="48">
        <v>13</v>
      </c>
      <c r="T41587" s="48">
        <v>2544</v>
      </c>
      <c r="U41587" s="48">
        <v>3583</v>
      </c>
      <c r="W41587" s="48">
        <v>-12</v>
      </c>
      <c r="AB41587" s="48">
        <v>-1027</v>
      </c>
      <c r="AJ41587" s="49">
        <v>-4403</v>
      </c>
      <c r="AK41587" s="49">
        <v>4404</v>
      </c>
      <c r="AL41587" s="49">
        <v>465</v>
      </c>
    </row>
    <row r="41588" spans="1:38">
      <c r="A41588" s="37" t="s">
        <v>29</v>
      </c>
      <c r="B41588" s="38">
        <v>43919.083333333336</v>
      </c>
      <c r="C41588" s="39">
        <v>43918</v>
      </c>
      <c r="D41588" s="38">
        <v>43918.791666666664</v>
      </c>
      <c r="E41588" s="40" t="s">
        <v>239</v>
      </c>
      <c r="F41588" s="48">
        <v>9986</v>
      </c>
      <c r="G41588" s="48">
        <v>10250</v>
      </c>
      <c r="H41588" s="48">
        <v>13164</v>
      </c>
      <c r="I41588" s="48">
        <v>7393</v>
      </c>
      <c r="J41588" s="48">
        <v>12716</v>
      </c>
      <c r="K41588" s="48">
        <v>915</v>
      </c>
      <c r="L41588" s="48">
        <v>6116</v>
      </c>
      <c r="M41588" s="48">
        <v>3998</v>
      </c>
      <c r="N41588" s="48">
        <v>0</v>
      </c>
      <c r="O41588" s="48">
        <v>946</v>
      </c>
      <c r="P41588" s="48">
        <v>151</v>
      </c>
      <c r="Q41588" s="48">
        <v>568</v>
      </c>
      <c r="R41588" s="48">
        <v>22</v>
      </c>
      <c r="T41588" s="48">
        <v>3083</v>
      </c>
      <c r="U41588" s="48">
        <v>4389</v>
      </c>
      <c r="W41588" s="48">
        <v>15</v>
      </c>
      <c r="AB41588" s="48">
        <v>-1321</v>
      </c>
      <c r="AJ41588" s="49">
        <v>-4479</v>
      </c>
      <c r="AK41588" s="49">
        <v>4310</v>
      </c>
      <c r="AL41588" s="49">
        <v>448</v>
      </c>
    </row>
    <row r="41589" spans="1:38">
      <c r="A41589" s="37" t="s">
        <v>29</v>
      </c>
      <c r="B41589" s="38">
        <v>43919.125</v>
      </c>
      <c r="C41589" s="39">
        <v>43918</v>
      </c>
      <c r="D41589" s="38">
        <v>43918.833333333336</v>
      </c>
      <c r="E41589" s="40" t="s">
        <v>239</v>
      </c>
      <c r="F41589" s="48">
        <v>10186</v>
      </c>
      <c r="G41589" s="48">
        <v>10551</v>
      </c>
      <c r="H41589" s="48">
        <v>13804</v>
      </c>
      <c r="I41589" s="48">
        <v>7773</v>
      </c>
      <c r="J41589" s="48">
        <v>13357</v>
      </c>
      <c r="K41589" s="48">
        <v>969</v>
      </c>
      <c r="L41589" s="48">
        <v>6654</v>
      </c>
      <c r="M41589" s="48">
        <v>3995</v>
      </c>
      <c r="N41589" s="48">
        <v>0</v>
      </c>
      <c r="O41589" s="48">
        <v>1111</v>
      </c>
      <c r="P41589" s="48">
        <v>127</v>
      </c>
      <c r="Q41589" s="48">
        <v>478</v>
      </c>
      <c r="R41589" s="48">
        <v>23</v>
      </c>
      <c r="T41589" s="48">
        <v>3433</v>
      </c>
      <c r="U41589" s="48">
        <v>4655</v>
      </c>
      <c r="W41589" s="48">
        <v>16</v>
      </c>
      <c r="AB41589" s="48">
        <v>-1238</v>
      </c>
      <c r="AJ41589" s="49">
        <v>-4520</v>
      </c>
      <c r="AK41589" s="49">
        <v>4340</v>
      </c>
      <c r="AL41589" s="49">
        <v>447</v>
      </c>
    </row>
    <row r="41590" spans="1:38">
      <c r="A41590" s="37" t="s">
        <v>29</v>
      </c>
      <c r="B41590" s="38">
        <v>43919.166666666664</v>
      </c>
      <c r="C41590" s="39">
        <v>43918</v>
      </c>
      <c r="D41590" s="38">
        <v>43918.875</v>
      </c>
      <c r="E41590" s="40" t="s">
        <v>239</v>
      </c>
      <c r="F41590" s="48">
        <v>9952</v>
      </c>
      <c r="G41590" s="48">
        <v>10302</v>
      </c>
      <c r="H41590" s="48">
        <v>13471</v>
      </c>
      <c r="I41590" s="48">
        <v>7691</v>
      </c>
      <c r="J41590" s="48">
        <v>13042</v>
      </c>
      <c r="K41590" s="48">
        <v>970</v>
      </c>
      <c r="L41590" s="48">
        <v>6441</v>
      </c>
      <c r="M41590" s="48">
        <v>3995</v>
      </c>
      <c r="N41590" s="48">
        <v>0</v>
      </c>
      <c r="O41590" s="48">
        <v>1067</v>
      </c>
      <c r="P41590" s="48">
        <v>129</v>
      </c>
      <c r="Q41590" s="48">
        <v>419</v>
      </c>
      <c r="R41590" s="48">
        <v>21</v>
      </c>
      <c r="T41590" s="48">
        <v>3286</v>
      </c>
      <c r="U41590" s="48">
        <v>4483</v>
      </c>
      <c r="W41590" s="48">
        <v>15</v>
      </c>
      <c r="AB41590" s="48">
        <v>-1212</v>
      </c>
      <c r="AJ41590" s="49">
        <v>-4522</v>
      </c>
      <c r="AK41590" s="49">
        <v>4405</v>
      </c>
      <c r="AL41590" s="49">
        <v>429</v>
      </c>
    </row>
    <row r="41591" spans="1:38">
      <c r="A41591" s="37" t="s">
        <v>29</v>
      </c>
      <c r="B41591" s="38">
        <v>43919.208333333336</v>
      </c>
      <c r="C41591" s="39">
        <v>43918</v>
      </c>
      <c r="D41591" s="38">
        <v>43918.916666666664</v>
      </c>
      <c r="E41591" s="40" t="s">
        <v>239</v>
      </c>
      <c r="F41591" s="48">
        <v>9576</v>
      </c>
      <c r="G41591" s="48">
        <v>9886</v>
      </c>
      <c r="H41591" s="48">
        <v>12448</v>
      </c>
      <c r="I41591" s="48">
        <v>7083</v>
      </c>
      <c r="J41591" s="48">
        <v>12022</v>
      </c>
      <c r="K41591" s="48">
        <v>911</v>
      </c>
      <c r="L41591" s="48">
        <v>5817</v>
      </c>
      <c r="M41591" s="48">
        <v>3996</v>
      </c>
      <c r="N41591" s="48">
        <v>0</v>
      </c>
      <c r="O41591" s="48">
        <v>760</v>
      </c>
      <c r="P41591" s="48">
        <v>124</v>
      </c>
      <c r="Q41591" s="48">
        <v>391</v>
      </c>
      <c r="R41591" s="48">
        <v>23</v>
      </c>
      <c r="T41591" s="48">
        <v>2717</v>
      </c>
      <c r="U41591" s="48">
        <v>4094</v>
      </c>
      <c r="W41591" s="48">
        <v>16</v>
      </c>
      <c r="AB41591" s="48">
        <v>-1393</v>
      </c>
      <c r="AJ41591" s="49">
        <v>-4521</v>
      </c>
      <c r="AK41591" s="49">
        <v>4366</v>
      </c>
      <c r="AL41591" s="49">
        <v>426</v>
      </c>
    </row>
    <row r="41592" spans="1:38">
      <c r="A41592" s="37" t="s">
        <v>29</v>
      </c>
      <c r="B41592" s="38">
        <v>43919.25</v>
      </c>
      <c r="C41592" s="39">
        <v>43918</v>
      </c>
      <c r="D41592" s="38">
        <v>43918.958333333336</v>
      </c>
      <c r="E41592" s="40" t="s">
        <v>239</v>
      </c>
      <c r="F41592" s="48">
        <v>9206</v>
      </c>
      <c r="G41592" s="48">
        <v>9569</v>
      </c>
      <c r="H41592" s="48">
        <v>12413</v>
      </c>
      <c r="I41592" s="48">
        <v>7369</v>
      </c>
      <c r="J41592" s="48">
        <v>11961</v>
      </c>
      <c r="K41592" s="48">
        <v>881</v>
      </c>
      <c r="L41592" s="48">
        <v>6010</v>
      </c>
      <c r="M41592" s="48">
        <v>3997</v>
      </c>
      <c r="N41592" s="48">
        <v>0</v>
      </c>
      <c r="O41592" s="48">
        <v>645</v>
      </c>
      <c r="P41592" s="48">
        <v>103</v>
      </c>
      <c r="Q41592" s="48">
        <v>311</v>
      </c>
      <c r="R41592" s="48">
        <v>14</v>
      </c>
      <c r="T41592" s="48">
        <v>2959</v>
      </c>
      <c r="U41592" s="48">
        <v>4232</v>
      </c>
      <c r="W41592" s="48">
        <v>16</v>
      </c>
      <c r="AB41592" s="48">
        <v>-1289</v>
      </c>
      <c r="AJ41592" s="49">
        <v>-4525</v>
      </c>
      <c r="AK41592" s="49">
        <v>4410</v>
      </c>
      <c r="AL41592" s="49">
        <v>452</v>
      </c>
    </row>
    <row r="41593" spans="1:38">
      <c r="A41593" s="37" t="s">
        <v>29</v>
      </c>
      <c r="B41593" s="38">
        <v>43919.291666666664</v>
      </c>
      <c r="C41593" s="39">
        <v>43918</v>
      </c>
      <c r="D41593" s="38">
        <v>43919</v>
      </c>
      <c r="E41593" s="40" t="s">
        <v>239</v>
      </c>
      <c r="F41593" s="48">
        <v>8694</v>
      </c>
      <c r="G41593" s="48">
        <v>9035</v>
      </c>
      <c r="H41593" s="48">
        <v>11672</v>
      </c>
      <c r="I41593" s="48">
        <v>7162</v>
      </c>
      <c r="J41593" s="48">
        <v>11221</v>
      </c>
      <c r="K41593" s="48">
        <v>794</v>
      </c>
      <c r="L41593" s="48">
        <v>5759</v>
      </c>
      <c r="M41593" s="48">
        <v>3995</v>
      </c>
      <c r="N41593" s="48">
        <v>0</v>
      </c>
      <c r="O41593" s="48">
        <v>445</v>
      </c>
      <c r="P41593" s="48">
        <v>3</v>
      </c>
      <c r="Q41593" s="48">
        <v>220</v>
      </c>
      <c r="R41593" s="48">
        <v>5</v>
      </c>
      <c r="T41593" s="48">
        <v>2773</v>
      </c>
      <c r="U41593" s="48">
        <v>4009</v>
      </c>
      <c r="W41593" s="48">
        <v>15</v>
      </c>
      <c r="AB41593" s="48">
        <v>-1251</v>
      </c>
      <c r="AJ41593" s="49">
        <v>-4525</v>
      </c>
      <c r="AK41593" s="49">
        <v>4389</v>
      </c>
      <c r="AL41593" s="49">
        <v>451</v>
      </c>
    </row>
    <row r="41594" spans="1:38">
      <c r="A41594" s="37" t="s">
        <v>29</v>
      </c>
      <c r="B41594" s="38">
        <v>43919.333333333336</v>
      </c>
      <c r="C41594" s="39">
        <v>43919</v>
      </c>
      <c r="D41594" s="38">
        <v>43919.041666666664</v>
      </c>
      <c r="E41594" s="40" t="s">
        <v>239</v>
      </c>
      <c r="F41594" s="48">
        <v>8328</v>
      </c>
      <c r="G41594" s="48">
        <v>8726</v>
      </c>
      <c r="H41594" s="48">
        <v>11309</v>
      </c>
      <c r="I41594" s="48">
        <v>7109</v>
      </c>
      <c r="J41594" s="48">
        <v>10874</v>
      </c>
      <c r="K41594" s="48">
        <v>791</v>
      </c>
      <c r="L41594" s="48">
        <v>5531</v>
      </c>
      <c r="M41594" s="48">
        <v>3999</v>
      </c>
      <c r="N41594" s="48">
        <v>0</v>
      </c>
      <c r="O41594" s="48">
        <v>456</v>
      </c>
      <c r="P41594" s="48">
        <v>1</v>
      </c>
      <c r="Q41594" s="48">
        <v>89</v>
      </c>
      <c r="R41594" s="48">
        <v>7</v>
      </c>
      <c r="T41594" s="48">
        <v>2670</v>
      </c>
      <c r="U41594" s="48">
        <v>4001</v>
      </c>
      <c r="W41594" s="48">
        <v>16</v>
      </c>
      <c r="AB41594" s="48">
        <v>-1347</v>
      </c>
      <c r="AJ41594" s="49">
        <v>-4526</v>
      </c>
      <c r="AK41594" s="49">
        <v>4439</v>
      </c>
      <c r="AL41594" s="49">
        <v>435</v>
      </c>
    </row>
    <row r="41595" spans="1:38">
      <c r="A41595" s="37" t="s">
        <v>29</v>
      </c>
      <c r="B41595" s="38">
        <v>43919.375</v>
      </c>
      <c r="C41595" s="39">
        <v>43919</v>
      </c>
      <c r="D41595" s="38">
        <v>43919.083333333336</v>
      </c>
      <c r="E41595" s="40" t="s">
        <v>239</v>
      </c>
      <c r="F41595" s="48">
        <v>8114</v>
      </c>
      <c r="G41595" s="48">
        <v>8456</v>
      </c>
      <c r="H41595" s="48">
        <v>11132</v>
      </c>
      <c r="I41595" s="48">
        <v>7196</v>
      </c>
      <c r="J41595" s="48">
        <v>10685</v>
      </c>
      <c r="K41595" s="48">
        <v>839</v>
      </c>
      <c r="L41595" s="48">
        <v>5358</v>
      </c>
      <c r="M41595" s="48">
        <v>3997</v>
      </c>
      <c r="N41595" s="48">
        <v>0</v>
      </c>
      <c r="O41595" s="48">
        <v>450</v>
      </c>
      <c r="P41595" s="48">
        <v>-3</v>
      </c>
      <c r="Q41595" s="48">
        <v>30</v>
      </c>
      <c r="R41595" s="48">
        <v>14</v>
      </c>
      <c r="T41595" s="48">
        <v>2764</v>
      </c>
      <c r="U41595" s="48">
        <v>3940</v>
      </c>
      <c r="W41595" s="48">
        <v>16</v>
      </c>
      <c r="AB41595" s="48">
        <v>-1192</v>
      </c>
      <c r="AJ41595" s="49">
        <v>-4520</v>
      </c>
      <c r="AK41595" s="49">
        <v>4432</v>
      </c>
      <c r="AL41595" s="49">
        <v>447</v>
      </c>
    </row>
    <row r="41596" spans="1:38">
      <c r="A41596" s="37" t="s">
        <v>29</v>
      </c>
      <c r="B41596" s="38">
        <v>43919.416666666664</v>
      </c>
      <c r="C41596" s="39">
        <v>43919</v>
      </c>
      <c r="D41596" s="38">
        <v>43919.125</v>
      </c>
      <c r="E41596" s="40" t="s">
        <v>239</v>
      </c>
      <c r="F41596" s="48">
        <v>8001</v>
      </c>
      <c r="G41596" s="48">
        <v>8337</v>
      </c>
      <c r="H41596" s="48">
        <v>11101</v>
      </c>
      <c r="I41596" s="48">
        <v>7296</v>
      </c>
      <c r="J41596" s="48">
        <v>10648</v>
      </c>
      <c r="K41596" s="48">
        <v>828</v>
      </c>
      <c r="L41596" s="48">
        <v>5351</v>
      </c>
      <c r="M41596" s="48">
        <v>3999</v>
      </c>
      <c r="N41596" s="48">
        <v>0</v>
      </c>
      <c r="O41596" s="48">
        <v>437</v>
      </c>
      <c r="P41596" s="48">
        <v>1</v>
      </c>
      <c r="Q41596" s="48">
        <v>19</v>
      </c>
      <c r="R41596" s="48">
        <v>13</v>
      </c>
      <c r="T41596" s="48">
        <v>2868</v>
      </c>
      <c r="U41596" s="48">
        <v>4024</v>
      </c>
      <c r="W41596" s="48">
        <v>15</v>
      </c>
      <c r="AB41596" s="48">
        <v>-1171</v>
      </c>
      <c r="AJ41596" s="49">
        <v>-4532</v>
      </c>
      <c r="AK41596" s="49">
        <v>4428</v>
      </c>
      <c r="AL41596" s="49">
        <v>453</v>
      </c>
    </row>
    <row r="41597" spans="1:38">
      <c r="A41597" s="37" t="s">
        <v>29</v>
      </c>
      <c r="B41597" s="38">
        <v>43919.458333333336</v>
      </c>
      <c r="C41597" s="39">
        <v>43919</v>
      </c>
      <c r="D41597" s="38">
        <v>43919.166666666664</v>
      </c>
      <c r="E41597" s="40" t="s">
        <v>239</v>
      </c>
      <c r="F41597" s="48">
        <v>8035</v>
      </c>
      <c r="G41597" s="48">
        <v>8345</v>
      </c>
      <c r="H41597" s="48">
        <v>11136</v>
      </c>
      <c r="I41597" s="48">
        <v>7312</v>
      </c>
      <c r="J41597" s="48">
        <v>10679</v>
      </c>
      <c r="K41597" s="48">
        <v>861</v>
      </c>
      <c r="L41597" s="48">
        <v>5363</v>
      </c>
      <c r="M41597" s="48">
        <v>3997</v>
      </c>
      <c r="N41597" s="48">
        <v>0</v>
      </c>
      <c r="O41597" s="48">
        <v>433</v>
      </c>
      <c r="P41597" s="48">
        <v>-1</v>
      </c>
      <c r="Q41597" s="48">
        <v>21</v>
      </c>
      <c r="R41597" s="48">
        <v>5</v>
      </c>
      <c r="T41597" s="48">
        <v>2966</v>
      </c>
      <c r="U41597" s="48">
        <v>4064</v>
      </c>
      <c r="W41597" s="48">
        <v>16</v>
      </c>
      <c r="AB41597" s="48">
        <v>-1114</v>
      </c>
      <c r="AJ41597" s="49">
        <v>-4521</v>
      </c>
      <c r="AK41597" s="49">
        <v>4346</v>
      </c>
      <c r="AL41597" s="49">
        <v>457</v>
      </c>
    </row>
    <row r="41598" spans="1:38">
      <c r="A41598" s="37" t="s">
        <v>29</v>
      </c>
      <c r="B41598" s="38">
        <v>43919.5</v>
      </c>
      <c r="C41598" s="39">
        <v>43919</v>
      </c>
      <c r="D41598" s="38">
        <v>43919.208333333336</v>
      </c>
      <c r="E41598" s="40" t="s">
        <v>239</v>
      </c>
      <c r="F41598" s="48">
        <v>8147</v>
      </c>
      <c r="G41598" s="48">
        <v>8478</v>
      </c>
      <c r="H41598" s="48">
        <v>11307</v>
      </c>
      <c r="I41598" s="48">
        <v>7350</v>
      </c>
      <c r="J41598" s="48">
        <v>10849</v>
      </c>
      <c r="K41598" s="48">
        <v>894</v>
      </c>
      <c r="L41598" s="48">
        <v>5521</v>
      </c>
      <c r="M41598" s="48">
        <v>3994</v>
      </c>
      <c r="N41598" s="48">
        <v>0</v>
      </c>
      <c r="O41598" s="48">
        <v>430</v>
      </c>
      <c r="P41598" s="48">
        <v>-3</v>
      </c>
      <c r="Q41598" s="48">
        <v>6</v>
      </c>
      <c r="R41598" s="48">
        <v>7</v>
      </c>
      <c r="T41598" s="48">
        <v>2963</v>
      </c>
      <c r="U41598" s="48">
        <v>4127</v>
      </c>
      <c r="W41598" s="48">
        <v>15</v>
      </c>
      <c r="AB41598" s="48">
        <v>-1179</v>
      </c>
      <c r="AJ41598" s="49">
        <v>-4521</v>
      </c>
      <c r="AK41598" s="49">
        <v>4387</v>
      </c>
      <c r="AL41598" s="49">
        <v>458</v>
      </c>
    </row>
    <row r="41599" spans="1:38">
      <c r="A41599" s="37" t="s">
        <v>29</v>
      </c>
      <c r="B41599" s="38">
        <v>43919.541666666664</v>
      </c>
      <c r="C41599" s="39">
        <v>43919</v>
      </c>
      <c r="D41599" s="38">
        <v>43919.25</v>
      </c>
      <c r="E41599" s="40" t="s">
        <v>239</v>
      </c>
      <c r="F41599" s="48">
        <v>8385</v>
      </c>
      <c r="G41599" s="48">
        <v>8750</v>
      </c>
      <c r="H41599" s="48">
        <v>11570</v>
      </c>
      <c r="I41599" s="48">
        <v>7352</v>
      </c>
      <c r="J41599" s="48">
        <v>11112</v>
      </c>
      <c r="K41599" s="48">
        <v>978</v>
      </c>
      <c r="L41599" s="48">
        <v>5611</v>
      </c>
      <c r="M41599" s="48">
        <v>4003</v>
      </c>
      <c r="N41599" s="48">
        <v>0</v>
      </c>
      <c r="O41599" s="48">
        <v>506</v>
      </c>
      <c r="P41599" s="48">
        <v>-1</v>
      </c>
      <c r="Q41599" s="48">
        <v>2</v>
      </c>
      <c r="R41599" s="48">
        <v>13</v>
      </c>
      <c r="T41599" s="48">
        <v>2896</v>
      </c>
      <c r="U41599" s="48">
        <v>4176</v>
      </c>
      <c r="W41599" s="48">
        <v>-14</v>
      </c>
      <c r="AB41599" s="48">
        <v>-1266</v>
      </c>
      <c r="AJ41599" s="49">
        <v>-4532</v>
      </c>
      <c r="AK41599" s="49">
        <v>4456</v>
      </c>
      <c r="AL41599" s="49">
        <v>458</v>
      </c>
    </row>
    <row r="41600" spans="1:38">
      <c r="A41600" s="37" t="s">
        <v>29</v>
      </c>
      <c r="B41600" s="38">
        <v>43919.583333333336</v>
      </c>
      <c r="C41600" s="39">
        <v>43919</v>
      </c>
      <c r="D41600" s="38">
        <v>43919.291666666664</v>
      </c>
      <c r="E41600" s="40" t="s">
        <v>239</v>
      </c>
      <c r="F41600" s="48">
        <v>8556</v>
      </c>
      <c r="G41600" s="48">
        <v>8866</v>
      </c>
      <c r="H41600" s="48">
        <v>11669</v>
      </c>
      <c r="I41600" s="48">
        <v>7324</v>
      </c>
      <c r="J41600" s="48">
        <v>11211</v>
      </c>
      <c r="K41600" s="48">
        <v>993</v>
      </c>
      <c r="L41600" s="48">
        <v>5634</v>
      </c>
      <c r="M41600" s="48">
        <v>3997</v>
      </c>
      <c r="N41600" s="48">
        <v>0</v>
      </c>
      <c r="O41600" s="48">
        <v>511</v>
      </c>
      <c r="P41600" s="48">
        <v>60</v>
      </c>
      <c r="Q41600" s="48">
        <v>1</v>
      </c>
      <c r="R41600" s="48">
        <v>15</v>
      </c>
      <c r="T41600" s="48">
        <v>2866</v>
      </c>
      <c r="U41600" s="48">
        <v>4233</v>
      </c>
      <c r="W41600" s="48">
        <v>-14</v>
      </c>
      <c r="AB41600" s="48">
        <v>-1353</v>
      </c>
      <c r="AJ41600" s="49">
        <v>-4521</v>
      </c>
      <c r="AK41600" s="49">
        <v>4458</v>
      </c>
      <c r="AL41600" s="49">
        <v>458</v>
      </c>
    </row>
    <row r="41601" spans="1:38">
      <c r="A41601" s="37" t="s">
        <v>29</v>
      </c>
      <c r="B41601" s="38">
        <v>43919.625</v>
      </c>
      <c r="C41601" s="39">
        <v>43919</v>
      </c>
      <c r="D41601" s="38">
        <v>43919.333333333336</v>
      </c>
      <c r="E41601" s="40" t="s">
        <v>239</v>
      </c>
      <c r="F41601" s="48">
        <v>8635</v>
      </c>
      <c r="G41601" s="48">
        <v>8600</v>
      </c>
      <c r="H41601" s="48">
        <v>11785</v>
      </c>
      <c r="I41601" s="48">
        <v>7717</v>
      </c>
      <c r="J41601" s="48">
        <v>11312</v>
      </c>
      <c r="K41601" s="48">
        <v>937</v>
      </c>
      <c r="L41601" s="48">
        <v>5193</v>
      </c>
      <c r="M41601" s="48">
        <v>4003</v>
      </c>
      <c r="N41601" s="48">
        <v>0</v>
      </c>
      <c r="O41601" s="48">
        <v>458</v>
      </c>
      <c r="P41601" s="48">
        <v>706</v>
      </c>
      <c r="Q41601" s="48">
        <v>0</v>
      </c>
      <c r="R41601" s="48">
        <v>15</v>
      </c>
      <c r="T41601" s="48">
        <v>3146</v>
      </c>
      <c r="U41601" s="48">
        <v>4021</v>
      </c>
      <c r="W41601" s="48">
        <v>-9</v>
      </c>
      <c r="AB41601" s="48">
        <v>-866</v>
      </c>
      <c r="AJ41601" s="49">
        <v>-4532</v>
      </c>
      <c r="AK41601" s="49">
        <v>4571</v>
      </c>
      <c r="AL41601" s="49">
        <v>473</v>
      </c>
    </row>
    <row r="41602" spans="1:38">
      <c r="A41602" s="37" t="s">
        <v>29</v>
      </c>
      <c r="B41602" s="38">
        <v>43919.666666666664</v>
      </c>
      <c r="C41602" s="39">
        <v>43919</v>
      </c>
      <c r="D41602" s="38">
        <v>43919.375</v>
      </c>
      <c r="E41602" s="40" t="s">
        <v>239</v>
      </c>
      <c r="F41602" s="48">
        <v>8642</v>
      </c>
      <c r="G41602" s="48">
        <v>8723</v>
      </c>
      <c r="H41602" s="48">
        <v>11600</v>
      </c>
      <c r="I41602" s="48">
        <v>7382</v>
      </c>
      <c r="J41602" s="48">
        <v>11171</v>
      </c>
      <c r="K41602" s="48">
        <v>933</v>
      </c>
      <c r="L41602" s="48">
        <v>4302</v>
      </c>
      <c r="M41602" s="48">
        <v>4002</v>
      </c>
      <c r="N41602" s="48">
        <v>0</v>
      </c>
      <c r="O41602" s="48">
        <v>376</v>
      </c>
      <c r="P41602" s="48">
        <v>1514</v>
      </c>
      <c r="Q41602" s="48">
        <v>11</v>
      </c>
      <c r="R41602" s="48">
        <v>33</v>
      </c>
      <c r="T41602" s="48">
        <v>3071</v>
      </c>
      <c r="U41602" s="48">
        <v>3402</v>
      </c>
      <c r="W41602" s="48">
        <v>80</v>
      </c>
      <c r="AB41602" s="48">
        <v>-411</v>
      </c>
      <c r="AJ41602" s="49">
        <v>-4505</v>
      </c>
      <c r="AK41602" s="49">
        <v>4311</v>
      </c>
      <c r="AL41602" s="49">
        <v>429</v>
      </c>
    </row>
    <row r="41603" spans="1:38">
      <c r="A41603" s="37" t="s">
        <v>29</v>
      </c>
      <c r="B41603" s="38">
        <v>43919.708333333336</v>
      </c>
      <c r="C41603" s="39">
        <v>43919</v>
      </c>
      <c r="D41603" s="38">
        <v>43919.416666666664</v>
      </c>
      <c r="E41603" s="40" t="s">
        <v>239</v>
      </c>
      <c r="F41603" s="48">
        <v>8560</v>
      </c>
      <c r="G41603" s="48">
        <v>8676</v>
      </c>
      <c r="H41603" s="48">
        <v>11066</v>
      </c>
      <c r="I41603" s="48">
        <v>6853</v>
      </c>
      <c r="J41603" s="48">
        <v>10639</v>
      </c>
      <c r="K41603" s="48">
        <v>932</v>
      </c>
      <c r="L41603" s="48">
        <v>3599</v>
      </c>
      <c r="M41603" s="48">
        <v>3998</v>
      </c>
      <c r="N41603" s="48">
        <v>0</v>
      </c>
      <c r="O41603" s="48">
        <v>367</v>
      </c>
      <c r="P41603" s="48">
        <v>1636</v>
      </c>
      <c r="Q41603" s="48">
        <v>68</v>
      </c>
      <c r="R41603" s="48">
        <v>39</v>
      </c>
      <c r="T41603" s="48">
        <v>2752</v>
      </c>
      <c r="U41603" s="48">
        <v>2865</v>
      </c>
      <c r="W41603" s="48">
        <v>71</v>
      </c>
      <c r="AB41603" s="48">
        <v>-184</v>
      </c>
      <c r="AJ41603" s="49">
        <v>-4463</v>
      </c>
      <c r="AK41603" s="49">
        <v>4101</v>
      </c>
      <c r="AL41603" s="49">
        <v>427</v>
      </c>
    </row>
    <row r="41604" spans="1:38">
      <c r="A41604" s="37" t="s">
        <v>29</v>
      </c>
      <c r="B41604" s="38">
        <v>43919.75</v>
      </c>
      <c r="C41604" s="39">
        <v>43919</v>
      </c>
      <c r="D41604" s="38">
        <v>43919.458333333336</v>
      </c>
      <c r="E41604" s="40" t="s">
        <v>239</v>
      </c>
      <c r="F41604" s="48">
        <v>8456</v>
      </c>
      <c r="G41604" s="48">
        <v>8513</v>
      </c>
      <c r="H41604" s="48">
        <v>10956</v>
      </c>
      <c r="I41604" s="48">
        <v>6858</v>
      </c>
      <c r="J41604" s="48">
        <v>10527</v>
      </c>
      <c r="K41604" s="48">
        <v>959</v>
      </c>
      <c r="L41604" s="48">
        <v>3506</v>
      </c>
      <c r="M41604" s="48">
        <v>3994</v>
      </c>
      <c r="N41604" s="48">
        <v>0</v>
      </c>
      <c r="O41604" s="48">
        <v>339</v>
      </c>
      <c r="P41604" s="48">
        <v>1640</v>
      </c>
      <c r="Q41604" s="48">
        <v>54</v>
      </c>
      <c r="R41604" s="48">
        <v>35</v>
      </c>
      <c r="T41604" s="48">
        <v>2761</v>
      </c>
      <c r="U41604" s="48">
        <v>2546</v>
      </c>
      <c r="W41604" s="48">
        <v>187</v>
      </c>
      <c r="AB41604" s="48">
        <v>28</v>
      </c>
      <c r="AJ41604" s="49">
        <v>-4415</v>
      </c>
      <c r="AK41604" s="49">
        <v>4097</v>
      </c>
      <c r="AL41604" s="49">
        <v>429</v>
      </c>
    </row>
    <row r="41605" spans="1:38">
      <c r="A41605" s="37" t="s">
        <v>29</v>
      </c>
      <c r="B41605" s="38">
        <v>43919.791666666664</v>
      </c>
      <c r="C41605" s="39">
        <v>43919</v>
      </c>
      <c r="D41605" s="38">
        <v>43919.5</v>
      </c>
      <c r="E41605" s="40" t="s">
        <v>239</v>
      </c>
      <c r="F41605" s="48">
        <v>8368</v>
      </c>
      <c r="G41605" s="48">
        <v>8477</v>
      </c>
      <c r="H41605" s="48">
        <v>11210</v>
      </c>
      <c r="I41605" s="48">
        <v>7144</v>
      </c>
      <c r="J41605" s="48">
        <v>10781</v>
      </c>
      <c r="K41605" s="48">
        <v>991</v>
      </c>
      <c r="L41605" s="48">
        <v>3433</v>
      </c>
      <c r="M41605" s="48">
        <v>3994</v>
      </c>
      <c r="N41605" s="48">
        <v>0</v>
      </c>
      <c r="O41605" s="48">
        <v>337</v>
      </c>
      <c r="P41605" s="48">
        <v>1707</v>
      </c>
      <c r="Q41605" s="48">
        <v>282</v>
      </c>
      <c r="R41605" s="48">
        <v>37</v>
      </c>
      <c r="T41605" s="48">
        <v>3114</v>
      </c>
      <c r="U41605" s="48">
        <v>2879</v>
      </c>
      <c r="W41605" s="48">
        <v>191</v>
      </c>
      <c r="AB41605" s="48">
        <v>44</v>
      </c>
      <c r="AJ41605" s="49">
        <v>-4411</v>
      </c>
      <c r="AK41605" s="49">
        <v>4030</v>
      </c>
      <c r="AL41605" s="49">
        <v>429</v>
      </c>
    </row>
    <row r="41606" spans="1:38">
      <c r="A41606" s="37" t="s">
        <v>29</v>
      </c>
      <c r="B41606" s="38">
        <v>43919.833333333336</v>
      </c>
      <c r="C41606" s="39">
        <v>43919</v>
      </c>
      <c r="D41606" s="38">
        <v>43919.541666666664</v>
      </c>
      <c r="E41606" s="40" t="s">
        <v>239</v>
      </c>
      <c r="F41606" s="48">
        <v>8374</v>
      </c>
      <c r="G41606" s="48">
        <v>8442</v>
      </c>
      <c r="H41606" s="48">
        <v>11001</v>
      </c>
      <c r="I41606" s="48">
        <v>6976</v>
      </c>
      <c r="J41606" s="48">
        <v>10574</v>
      </c>
      <c r="K41606" s="48">
        <v>967</v>
      </c>
      <c r="L41606" s="48">
        <v>3298</v>
      </c>
      <c r="M41606" s="48">
        <v>3996</v>
      </c>
      <c r="N41606" s="48">
        <v>0</v>
      </c>
      <c r="O41606" s="48">
        <v>312</v>
      </c>
      <c r="P41606" s="48">
        <v>1626</v>
      </c>
      <c r="Q41606" s="48">
        <v>336</v>
      </c>
      <c r="R41606" s="48">
        <v>39</v>
      </c>
      <c r="T41606" s="48">
        <v>3183</v>
      </c>
      <c r="U41606" s="48">
        <v>2989</v>
      </c>
      <c r="W41606" s="48">
        <v>192</v>
      </c>
      <c r="AB41606" s="48">
        <v>2</v>
      </c>
      <c r="AJ41606" s="49">
        <v>-4417</v>
      </c>
      <c r="AK41606" s="49">
        <v>3793</v>
      </c>
      <c r="AL41606" s="49">
        <v>427</v>
      </c>
    </row>
    <row r="41607" spans="1:38">
      <c r="A41607" s="37" t="s">
        <v>29</v>
      </c>
      <c r="B41607" s="38">
        <v>43919.875</v>
      </c>
      <c r="C41607" s="39">
        <v>43919</v>
      </c>
      <c r="D41607" s="38">
        <v>43919.583333333336</v>
      </c>
      <c r="E41607" s="40" t="s">
        <v>239</v>
      </c>
      <c r="F41607" s="48">
        <v>8377</v>
      </c>
      <c r="G41607" s="48">
        <v>8450</v>
      </c>
      <c r="H41607" s="48">
        <v>11179</v>
      </c>
      <c r="I41607" s="48">
        <v>7141</v>
      </c>
      <c r="J41607" s="48">
        <v>10753</v>
      </c>
      <c r="K41607" s="48">
        <v>986</v>
      </c>
      <c r="L41607" s="48">
        <v>3295</v>
      </c>
      <c r="M41607" s="48">
        <v>3993</v>
      </c>
      <c r="N41607" s="48">
        <v>0</v>
      </c>
      <c r="O41607" s="48">
        <v>437</v>
      </c>
      <c r="P41607" s="48">
        <v>1658</v>
      </c>
      <c r="Q41607" s="48">
        <v>353</v>
      </c>
      <c r="R41607" s="48">
        <v>31</v>
      </c>
      <c r="T41607" s="48">
        <v>3435</v>
      </c>
      <c r="U41607" s="48">
        <v>3059</v>
      </c>
      <c r="W41607" s="48">
        <v>190</v>
      </c>
      <c r="AB41607" s="48">
        <v>186</v>
      </c>
      <c r="AJ41607" s="49">
        <v>-4412</v>
      </c>
      <c r="AK41607" s="49">
        <v>3706</v>
      </c>
      <c r="AL41607" s="49">
        <v>426</v>
      </c>
    </row>
    <row r="41608" spans="1:38">
      <c r="A41608" s="37" t="s">
        <v>29</v>
      </c>
      <c r="B41608" s="38">
        <v>43919.916666666664</v>
      </c>
      <c r="C41608" s="39">
        <v>43919</v>
      </c>
      <c r="D41608" s="38">
        <v>43919.625</v>
      </c>
      <c r="E41608" s="40" t="s">
        <v>239</v>
      </c>
      <c r="F41608" s="48">
        <v>8444</v>
      </c>
      <c r="G41608" s="48">
        <v>8511</v>
      </c>
      <c r="H41608" s="48">
        <v>11253</v>
      </c>
      <c r="I41608" s="48">
        <v>7158</v>
      </c>
      <c r="J41608" s="48">
        <v>10826</v>
      </c>
      <c r="K41608" s="48">
        <v>1085</v>
      </c>
      <c r="L41608" s="48">
        <v>3346</v>
      </c>
      <c r="M41608" s="48">
        <v>3992</v>
      </c>
      <c r="N41608" s="48">
        <v>0</v>
      </c>
      <c r="O41608" s="48">
        <v>392</v>
      </c>
      <c r="P41608" s="48">
        <v>1594</v>
      </c>
      <c r="Q41608" s="48">
        <v>380</v>
      </c>
      <c r="R41608" s="48">
        <v>37</v>
      </c>
      <c r="T41608" s="48">
        <v>3421</v>
      </c>
      <c r="U41608" s="48">
        <v>2910</v>
      </c>
      <c r="W41608" s="48">
        <v>186</v>
      </c>
      <c r="AB41608" s="48">
        <v>325</v>
      </c>
      <c r="AJ41608" s="49">
        <v>-4416</v>
      </c>
      <c r="AK41608" s="49">
        <v>3737</v>
      </c>
      <c r="AL41608" s="49">
        <v>427</v>
      </c>
    </row>
    <row r="41609" spans="1:38">
      <c r="A41609" s="37" t="s">
        <v>29</v>
      </c>
      <c r="B41609" s="38">
        <v>43919.958333333336</v>
      </c>
      <c r="C41609" s="39">
        <v>43919</v>
      </c>
      <c r="D41609" s="38">
        <v>43919.666666666664</v>
      </c>
      <c r="E41609" s="40" t="s">
        <v>239</v>
      </c>
      <c r="F41609" s="48">
        <v>8723</v>
      </c>
      <c r="G41609" s="48">
        <v>8773</v>
      </c>
      <c r="H41609" s="48">
        <v>11467</v>
      </c>
      <c r="I41609" s="48">
        <v>7158</v>
      </c>
      <c r="J41609" s="48">
        <v>11044</v>
      </c>
      <c r="K41609" s="48">
        <v>1179</v>
      </c>
      <c r="L41609" s="48">
        <v>3460</v>
      </c>
      <c r="M41609" s="48">
        <v>3992</v>
      </c>
      <c r="N41609" s="48">
        <v>0</v>
      </c>
      <c r="O41609" s="48">
        <v>426</v>
      </c>
      <c r="P41609" s="48">
        <v>1500</v>
      </c>
      <c r="Q41609" s="48">
        <v>453</v>
      </c>
      <c r="R41609" s="48">
        <v>34</v>
      </c>
      <c r="T41609" s="48">
        <v>3478</v>
      </c>
      <c r="U41609" s="48">
        <v>3017</v>
      </c>
      <c r="W41609" s="48">
        <v>67</v>
      </c>
      <c r="AB41609" s="48">
        <v>394</v>
      </c>
      <c r="AJ41609" s="49">
        <v>-4464</v>
      </c>
      <c r="AK41609" s="49">
        <v>3680</v>
      </c>
      <c r="AL41609" s="49">
        <v>423</v>
      </c>
    </row>
    <row r="41610" spans="1:38">
      <c r="A41610" s="37" t="s">
        <v>29</v>
      </c>
      <c r="B41610" s="38">
        <v>43920</v>
      </c>
      <c r="C41610" s="39">
        <v>43919</v>
      </c>
      <c r="D41610" s="38">
        <v>43919.708333333336</v>
      </c>
      <c r="E41610" s="40" t="s">
        <v>239</v>
      </c>
      <c r="F41610" s="48">
        <v>9102</v>
      </c>
      <c r="G41610" s="48">
        <v>9192</v>
      </c>
      <c r="H41610" s="48">
        <v>11879</v>
      </c>
      <c r="I41610" s="48">
        <v>7141</v>
      </c>
      <c r="J41610" s="48">
        <v>11459</v>
      </c>
      <c r="K41610" s="48">
        <v>1222</v>
      </c>
      <c r="L41610" s="48">
        <v>3685</v>
      </c>
      <c r="M41610" s="48">
        <v>3992</v>
      </c>
      <c r="N41610" s="48">
        <v>0</v>
      </c>
      <c r="O41610" s="48">
        <v>695</v>
      </c>
      <c r="P41610" s="48">
        <v>1342</v>
      </c>
      <c r="Q41610" s="48">
        <v>486</v>
      </c>
      <c r="R41610" s="48">
        <v>37</v>
      </c>
      <c r="T41610" s="48">
        <v>3506</v>
      </c>
      <c r="U41610" s="48">
        <v>3251</v>
      </c>
      <c r="W41610" s="48">
        <v>39</v>
      </c>
      <c r="AB41610" s="48">
        <v>216</v>
      </c>
      <c r="AJ41610" s="49">
        <v>-4454</v>
      </c>
      <c r="AK41610" s="49">
        <v>3635</v>
      </c>
      <c r="AL41610" s="49">
        <v>420</v>
      </c>
    </row>
    <row r="41611" spans="1:38">
      <c r="A41611" s="37" t="s">
        <v>29</v>
      </c>
      <c r="B41611" s="38">
        <v>43920.041666666664</v>
      </c>
      <c r="C41611" s="39">
        <v>43919</v>
      </c>
      <c r="D41611" s="38">
        <v>43919.75</v>
      </c>
      <c r="E41611" s="40" t="s">
        <v>239</v>
      </c>
      <c r="F41611" s="48">
        <v>9542</v>
      </c>
      <c r="G41611" s="48">
        <v>9698</v>
      </c>
      <c r="H41611" s="48">
        <v>12356</v>
      </c>
      <c r="I41611" s="48">
        <v>7070</v>
      </c>
      <c r="J41611" s="48">
        <v>11941</v>
      </c>
      <c r="K41611" s="48">
        <v>1399</v>
      </c>
      <c r="L41611" s="48">
        <v>4228</v>
      </c>
      <c r="M41611" s="48">
        <v>3986</v>
      </c>
      <c r="N41611" s="48">
        <v>0</v>
      </c>
      <c r="O41611" s="48">
        <v>835</v>
      </c>
      <c r="P41611" s="48">
        <v>897</v>
      </c>
      <c r="Q41611" s="48">
        <v>559</v>
      </c>
      <c r="R41611" s="48">
        <v>37</v>
      </c>
      <c r="T41611" s="48">
        <v>3421</v>
      </c>
      <c r="U41611" s="48">
        <v>3538</v>
      </c>
      <c r="W41611" s="48">
        <v>-13</v>
      </c>
      <c r="AB41611" s="48">
        <v>-104</v>
      </c>
      <c r="AJ41611" s="49">
        <v>-4412</v>
      </c>
      <c r="AK41611" s="49">
        <v>3649</v>
      </c>
      <c r="AL41611" s="49">
        <v>415</v>
      </c>
    </row>
    <row r="41612" spans="1:38">
      <c r="A41612" s="37" t="s">
        <v>29</v>
      </c>
      <c r="B41612" s="38">
        <v>43920.083333333336</v>
      </c>
      <c r="C41612" s="39">
        <v>43919</v>
      </c>
      <c r="D41612" s="38">
        <v>43919.791666666664</v>
      </c>
      <c r="E41612" s="40" t="s">
        <v>239</v>
      </c>
      <c r="F41612" s="48">
        <v>10011</v>
      </c>
      <c r="G41612" s="48">
        <v>10140</v>
      </c>
      <c r="H41612" s="48">
        <v>13164</v>
      </c>
      <c r="I41612" s="48">
        <v>7498</v>
      </c>
      <c r="J41612" s="48">
        <v>12747</v>
      </c>
      <c r="K41612" s="48">
        <v>1599</v>
      </c>
      <c r="L41612" s="48">
        <v>5247</v>
      </c>
      <c r="M41612" s="48">
        <v>3988</v>
      </c>
      <c r="N41612" s="48">
        <v>0</v>
      </c>
      <c r="O41612" s="48">
        <v>1073</v>
      </c>
      <c r="P41612" s="48">
        <v>279</v>
      </c>
      <c r="Q41612" s="48">
        <v>513</v>
      </c>
      <c r="R41612" s="48">
        <v>48</v>
      </c>
      <c r="T41612" s="48">
        <v>3588</v>
      </c>
      <c r="U41612" s="48">
        <v>4380</v>
      </c>
      <c r="W41612" s="48">
        <v>-14</v>
      </c>
      <c r="AB41612" s="48">
        <v>-778</v>
      </c>
      <c r="AJ41612" s="49">
        <v>-4474</v>
      </c>
      <c r="AK41612" s="49">
        <v>3910</v>
      </c>
      <c r="AL41612" s="49">
        <v>417</v>
      </c>
    </row>
    <row r="41613" spans="1:38">
      <c r="A41613" s="37" t="s">
        <v>29</v>
      </c>
      <c r="B41613" s="38">
        <v>43920.125</v>
      </c>
      <c r="C41613" s="39">
        <v>43919</v>
      </c>
      <c r="D41613" s="38">
        <v>43919.833333333336</v>
      </c>
      <c r="E41613" s="40" t="s">
        <v>239</v>
      </c>
      <c r="F41613" s="48">
        <v>10376</v>
      </c>
      <c r="G41613" s="48">
        <v>10488</v>
      </c>
      <c r="H41613" s="48">
        <v>13722</v>
      </c>
      <c r="I41613" s="48">
        <v>7752</v>
      </c>
      <c r="J41613" s="48">
        <v>13302</v>
      </c>
      <c r="K41613" s="48">
        <v>1660</v>
      </c>
      <c r="L41613" s="48">
        <v>5712</v>
      </c>
      <c r="M41613" s="48">
        <v>3992</v>
      </c>
      <c r="N41613" s="48">
        <v>0</v>
      </c>
      <c r="O41613" s="48">
        <v>1338</v>
      </c>
      <c r="P41613" s="48">
        <v>143</v>
      </c>
      <c r="Q41613" s="48">
        <v>409</v>
      </c>
      <c r="R41613" s="48">
        <v>48</v>
      </c>
      <c r="T41613" s="48">
        <v>3799</v>
      </c>
      <c r="U41613" s="48">
        <v>5117</v>
      </c>
      <c r="W41613" s="48">
        <v>-14</v>
      </c>
      <c r="AB41613" s="48">
        <v>-1304</v>
      </c>
      <c r="AJ41613" s="49">
        <v>-4518</v>
      </c>
      <c r="AK41613" s="49">
        <v>3953</v>
      </c>
      <c r="AL41613" s="49">
        <v>420</v>
      </c>
    </row>
    <row r="41614" spans="1:38">
      <c r="A41614" s="37" t="s">
        <v>29</v>
      </c>
      <c r="B41614" s="38">
        <v>43920.166666666664</v>
      </c>
      <c r="C41614" s="39">
        <v>43919</v>
      </c>
      <c r="D41614" s="38">
        <v>43919.875</v>
      </c>
      <c r="E41614" s="40" t="s">
        <v>239</v>
      </c>
      <c r="F41614" s="48">
        <v>10107</v>
      </c>
      <c r="G41614" s="48">
        <v>10161</v>
      </c>
      <c r="H41614" s="48">
        <v>13545</v>
      </c>
      <c r="I41614" s="48">
        <v>7907</v>
      </c>
      <c r="J41614" s="48">
        <v>13122</v>
      </c>
      <c r="K41614" s="48">
        <v>1638</v>
      </c>
      <c r="L41614" s="48">
        <v>5759</v>
      </c>
      <c r="M41614" s="48">
        <v>3992</v>
      </c>
      <c r="N41614" s="48">
        <v>0</v>
      </c>
      <c r="O41614" s="48">
        <v>1202</v>
      </c>
      <c r="P41614" s="48">
        <v>134</v>
      </c>
      <c r="Q41614" s="48">
        <v>349</v>
      </c>
      <c r="R41614" s="48">
        <v>48</v>
      </c>
      <c r="T41614" s="48">
        <v>3857</v>
      </c>
      <c r="U41614" s="48">
        <v>5231</v>
      </c>
      <c r="W41614" s="48">
        <v>-15</v>
      </c>
      <c r="AB41614" s="48">
        <v>-1359</v>
      </c>
      <c r="AJ41614" s="49">
        <v>-4523</v>
      </c>
      <c r="AK41614" s="49">
        <v>4050</v>
      </c>
      <c r="AL41614" s="49">
        <v>423</v>
      </c>
    </row>
    <row r="41615" spans="1:38">
      <c r="A41615" s="37" t="s">
        <v>29</v>
      </c>
      <c r="B41615" s="38">
        <v>43920.208333333336</v>
      </c>
      <c r="C41615" s="39">
        <v>43919</v>
      </c>
      <c r="D41615" s="38">
        <v>43919.916666666664</v>
      </c>
      <c r="E41615" s="40" t="s">
        <v>239</v>
      </c>
      <c r="F41615" s="48">
        <v>9631</v>
      </c>
      <c r="G41615" s="48">
        <v>9697</v>
      </c>
      <c r="H41615" s="48">
        <v>13073</v>
      </c>
      <c r="I41615" s="48">
        <v>7898</v>
      </c>
      <c r="J41615" s="48">
        <v>12617</v>
      </c>
      <c r="K41615" s="48">
        <v>1521</v>
      </c>
      <c r="L41615" s="48">
        <v>5475</v>
      </c>
      <c r="M41615" s="48">
        <v>3989</v>
      </c>
      <c r="N41615" s="48">
        <v>0</v>
      </c>
      <c r="O41615" s="48">
        <v>1033</v>
      </c>
      <c r="P41615" s="48">
        <v>131</v>
      </c>
      <c r="Q41615" s="48">
        <v>419</v>
      </c>
      <c r="R41615" s="48">
        <v>49</v>
      </c>
      <c r="T41615" s="48">
        <v>3880</v>
      </c>
      <c r="U41615" s="48">
        <v>5123</v>
      </c>
      <c r="W41615" s="48">
        <v>-16</v>
      </c>
      <c r="AB41615" s="48">
        <v>-1227</v>
      </c>
      <c r="AJ41615" s="49">
        <v>-4522</v>
      </c>
      <c r="AK41615" s="49">
        <v>4018</v>
      </c>
      <c r="AL41615" s="49">
        <v>456</v>
      </c>
    </row>
    <row r="41616" spans="1:38">
      <c r="A41616" s="37" t="s">
        <v>29</v>
      </c>
      <c r="B41616" s="38">
        <v>43920.25</v>
      </c>
      <c r="C41616" s="39">
        <v>43919</v>
      </c>
      <c r="D41616" s="38">
        <v>43919.958333333336</v>
      </c>
      <c r="E41616" s="40" t="s">
        <v>239</v>
      </c>
      <c r="F41616" s="48">
        <v>9015</v>
      </c>
      <c r="G41616" s="48">
        <v>9324</v>
      </c>
      <c r="H41616" s="48">
        <v>12580</v>
      </c>
      <c r="I41616" s="48">
        <v>7790</v>
      </c>
      <c r="J41616" s="48">
        <v>12124</v>
      </c>
      <c r="K41616" s="48">
        <v>1267</v>
      </c>
      <c r="L41616" s="48">
        <v>5325</v>
      </c>
      <c r="M41616" s="48">
        <v>3996</v>
      </c>
      <c r="N41616" s="48">
        <v>0</v>
      </c>
      <c r="O41616" s="48">
        <v>877</v>
      </c>
      <c r="P41616" s="48">
        <v>112</v>
      </c>
      <c r="Q41616" s="48">
        <v>506</v>
      </c>
      <c r="R41616" s="48">
        <v>41</v>
      </c>
      <c r="T41616" s="48">
        <v>3768</v>
      </c>
      <c r="U41616" s="48">
        <v>4923</v>
      </c>
      <c r="W41616" s="48">
        <v>-38</v>
      </c>
      <c r="AB41616" s="48">
        <v>-1117</v>
      </c>
      <c r="AJ41616" s="49">
        <v>-4534</v>
      </c>
      <c r="AK41616" s="49">
        <v>4022</v>
      </c>
      <c r="AL41616" s="49">
        <v>456</v>
      </c>
    </row>
    <row r="41617" spans="1:38">
      <c r="A41617" s="37" t="s">
        <v>29</v>
      </c>
      <c r="B41617" s="38">
        <v>43920.291666666664</v>
      </c>
      <c r="C41617" s="39">
        <v>43919</v>
      </c>
      <c r="D41617" s="38">
        <v>43920</v>
      </c>
      <c r="E41617" s="40" t="s">
        <v>239</v>
      </c>
      <c r="F41617" s="48">
        <v>8483</v>
      </c>
      <c r="G41617" s="48">
        <v>8794</v>
      </c>
      <c r="H41617" s="48">
        <v>11963</v>
      </c>
      <c r="I41617" s="48">
        <v>7682</v>
      </c>
      <c r="J41617" s="48">
        <v>11524</v>
      </c>
      <c r="K41617" s="48">
        <v>1244</v>
      </c>
      <c r="L41617" s="48">
        <v>5111</v>
      </c>
      <c r="M41617" s="48">
        <v>3996</v>
      </c>
      <c r="N41617" s="48">
        <v>0</v>
      </c>
      <c r="O41617" s="48">
        <v>525</v>
      </c>
      <c r="P41617" s="48">
        <v>101</v>
      </c>
      <c r="Q41617" s="48">
        <v>517</v>
      </c>
      <c r="R41617" s="48">
        <v>30</v>
      </c>
      <c r="T41617" s="48">
        <v>3611</v>
      </c>
      <c r="U41617" s="48">
        <v>4652</v>
      </c>
      <c r="W41617" s="48">
        <v>-43</v>
      </c>
      <c r="AB41617" s="48">
        <v>-998</v>
      </c>
      <c r="AJ41617" s="49">
        <v>-4513</v>
      </c>
      <c r="AK41617" s="49">
        <v>4071</v>
      </c>
      <c r="AL41617" s="49">
        <v>439</v>
      </c>
    </row>
    <row r="41618" spans="1:38">
      <c r="A41618" s="37" t="s">
        <v>29</v>
      </c>
      <c r="B41618" s="38">
        <v>43920.333333333336</v>
      </c>
      <c r="C41618" s="39">
        <v>43920</v>
      </c>
      <c r="D41618" s="38">
        <v>43920.041666666664</v>
      </c>
      <c r="E41618" s="40" t="s">
        <v>239</v>
      </c>
      <c r="F41618" s="48">
        <v>8065</v>
      </c>
      <c r="G41618" s="48">
        <v>8510</v>
      </c>
      <c r="H41618" s="48">
        <v>11511</v>
      </c>
      <c r="I41618" s="48">
        <v>7458</v>
      </c>
      <c r="J41618" s="48">
        <v>11063</v>
      </c>
      <c r="K41618" s="48">
        <v>1249</v>
      </c>
      <c r="L41618" s="48">
        <v>4878</v>
      </c>
      <c r="M41618" s="48">
        <v>4000</v>
      </c>
      <c r="N41618" s="48">
        <v>0</v>
      </c>
      <c r="O41618" s="48">
        <v>497</v>
      </c>
      <c r="P41618" s="48">
        <v>0</v>
      </c>
      <c r="Q41618" s="48">
        <v>406</v>
      </c>
      <c r="R41618" s="48">
        <v>33</v>
      </c>
      <c r="T41618" s="48">
        <v>3379</v>
      </c>
      <c r="U41618" s="48">
        <v>4367</v>
      </c>
      <c r="W41618" s="48">
        <v>-53</v>
      </c>
      <c r="AB41618" s="48">
        <v>-935</v>
      </c>
      <c r="AJ41618" s="49">
        <v>-4457</v>
      </c>
      <c r="AK41618" s="49">
        <v>4079</v>
      </c>
      <c r="AL41618" s="49">
        <v>448</v>
      </c>
    </row>
    <row r="41619" spans="1:38">
      <c r="A41619" s="37" t="s">
        <v>29</v>
      </c>
      <c r="B41619" s="38">
        <v>43920.375</v>
      </c>
      <c r="C41619" s="39">
        <v>43920</v>
      </c>
      <c r="D41619" s="38">
        <v>43920.083333333336</v>
      </c>
      <c r="E41619" s="40" t="s">
        <v>239</v>
      </c>
      <c r="F41619" s="48">
        <v>7879</v>
      </c>
      <c r="G41619" s="48">
        <v>8294</v>
      </c>
      <c r="H41619" s="48">
        <v>11448</v>
      </c>
      <c r="I41619" s="48">
        <v>7606</v>
      </c>
      <c r="J41619" s="48">
        <v>11000</v>
      </c>
      <c r="K41619" s="48">
        <v>1225</v>
      </c>
      <c r="L41619" s="48">
        <v>4900</v>
      </c>
      <c r="M41619" s="48">
        <v>4002</v>
      </c>
      <c r="N41619" s="48">
        <v>0</v>
      </c>
      <c r="O41619" s="48">
        <v>503</v>
      </c>
      <c r="P41619" s="48">
        <v>-2</v>
      </c>
      <c r="Q41619" s="48">
        <v>334</v>
      </c>
      <c r="R41619" s="48">
        <v>38</v>
      </c>
      <c r="T41619" s="48">
        <v>3504</v>
      </c>
      <c r="U41619" s="48">
        <v>4406</v>
      </c>
      <c r="W41619" s="48">
        <v>-53</v>
      </c>
      <c r="AB41619" s="48">
        <v>-849</v>
      </c>
      <c r="AJ41619" s="49">
        <v>-4452</v>
      </c>
      <c r="AK41619" s="49">
        <v>4102</v>
      </c>
      <c r="AL41619" s="49">
        <v>448</v>
      </c>
    </row>
    <row r="41620" spans="1:38">
      <c r="A41620" s="37" t="s">
        <v>29</v>
      </c>
      <c r="B41620" s="38">
        <v>43920.416666666664</v>
      </c>
      <c r="C41620" s="39">
        <v>43920</v>
      </c>
      <c r="D41620" s="38">
        <v>43920.125</v>
      </c>
      <c r="E41620" s="40" t="s">
        <v>239</v>
      </c>
      <c r="F41620" s="48">
        <v>7837</v>
      </c>
      <c r="G41620" s="48">
        <v>8182</v>
      </c>
      <c r="H41620" s="48">
        <v>11312</v>
      </c>
      <c r="I41620" s="48">
        <v>7583</v>
      </c>
      <c r="J41620" s="48">
        <v>10864</v>
      </c>
      <c r="K41620" s="48">
        <v>1227</v>
      </c>
      <c r="L41620" s="48">
        <v>4815</v>
      </c>
      <c r="M41620" s="48">
        <v>3998</v>
      </c>
      <c r="N41620" s="48">
        <v>0</v>
      </c>
      <c r="O41620" s="48">
        <v>490</v>
      </c>
      <c r="P41620" s="48">
        <v>0</v>
      </c>
      <c r="Q41620" s="48">
        <v>293</v>
      </c>
      <c r="R41620" s="48">
        <v>41</v>
      </c>
      <c r="T41620" s="48">
        <v>3493</v>
      </c>
      <c r="U41620" s="48">
        <v>4358</v>
      </c>
      <c r="W41620" s="48">
        <v>-50</v>
      </c>
      <c r="AB41620" s="48">
        <v>-815</v>
      </c>
      <c r="AJ41620" s="49">
        <v>-4453</v>
      </c>
      <c r="AK41620" s="49">
        <v>4090</v>
      </c>
      <c r="AL41620" s="49">
        <v>448</v>
      </c>
    </row>
    <row r="41621" spans="1:38">
      <c r="A41621" s="37" t="s">
        <v>29</v>
      </c>
      <c r="B41621" s="38">
        <v>43920.458333333336</v>
      </c>
      <c r="C41621" s="39">
        <v>43920</v>
      </c>
      <c r="D41621" s="38">
        <v>43920.166666666664</v>
      </c>
      <c r="E41621" s="40" t="s">
        <v>239</v>
      </c>
      <c r="F41621" s="48">
        <v>7930</v>
      </c>
      <c r="G41621" s="48">
        <v>8286</v>
      </c>
      <c r="H41621" s="48">
        <v>11230</v>
      </c>
      <c r="I41621" s="48">
        <v>7401</v>
      </c>
      <c r="J41621" s="48">
        <v>10774</v>
      </c>
      <c r="K41621" s="48">
        <v>1257</v>
      </c>
      <c r="L41621" s="48">
        <v>4775</v>
      </c>
      <c r="M41621" s="48">
        <v>4003</v>
      </c>
      <c r="N41621" s="48">
        <v>0</v>
      </c>
      <c r="O41621" s="48">
        <v>488</v>
      </c>
      <c r="P41621" s="48">
        <v>-2</v>
      </c>
      <c r="Q41621" s="48">
        <v>224</v>
      </c>
      <c r="R41621" s="48">
        <v>29</v>
      </c>
      <c r="T41621" s="48">
        <v>3261</v>
      </c>
      <c r="U41621" s="48">
        <v>4339</v>
      </c>
      <c r="W41621" s="48">
        <v>14</v>
      </c>
      <c r="AB41621" s="48">
        <v>-1092</v>
      </c>
      <c r="AJ41621" s="49">
        <v>-4457</v>
      </c>
      <c r="AK41621" s="49">
        <v>4140</v>
      </c>
      <c r="AL41621" s="49">
        <v>456</v>
      </c>
    </row>
    <row r="41622" spans="1:38">
      <c r="A41622" s="37" t="s">
        <v>29</v>
      </c>
      <c r="B41622" s="38">
        <v>43920.5</v>
      </c>
      <c r="C41622" s="39">
        <v>43920</v>
      </c>
      <c r="D41622" s="38">
        <v>43920.208333333336</v>
      </c>
      <c r="E41622" s="40" t="s">
        <v>239</v>
      </c>
      <c r="F41622" s="48">
        <v>8334</v>
      </c>
      <c r="G41622" s="48">
        <v>8638</v>
      </c>
      <c r="H41622" s="48">
        <v>11569</v>
      </c>
      <c r="I41622" s="48">
        <v>7385</v>
      </c>
      <c r="J41622" s="48">
        <v>11111</v>
      </c>
      <c r="K41622" s="48">
        <v>1259</v>
      </c>
      <c r="L41622" s="48">
        <v>4925</v>
      </c>
      <c r="M41622" s="48">
        <v>4002</v>
      </c>
      <c r="N41622" s="48">
        <v>0</v>
      </c>
      <c r="O41622" s="48">
        <v>608</v>
      </c>
      <c r="P41622" s="48">
        <v>-2</v>
      </c>
      <c r="Q41622" s="48">
        <v>288</v>
      </c>
      <c r="R41622" s="48">
        <v>31</v>
      </c>
      <c r="T41622" s="48">
        <v>3077</v>
      </c>
      <c r="U41622" s="48">
        <v>4335</v>
      </c>
      <c r="W41622" s="48">
        <v>15</v>
      </c>
      <c r="AB41622" s="48">
        <v>-1273</v>
      </c>
      <c r="AJ41622" s="49">
        <v>-4454</v>
      </c>
      <c r="AK41622" s="49">
        <v>4308</v>
      </c>
      <c r="AL41622" s="49">
        <v>458</v>
      </c>
    </row>
    <row r="41623" spans="1:38">
      <c r="A41623" s="37" t="s">
        <v>29</v>
      </c>
      <c r="B41623" s="38">
        <v>43920.541666666664</v>
      </c>
      <c r="C41623" s="39">
        <v>43920</v>
      </c>
      <c r="D41623" s="38">
        <v>43920.25</v>
      </c>
      <c r="E41623" s="40" t="s">
        <v>239</v>
      </c>
      <c r="F41623" s="48">
        <v>9083</v>
      </c>
      <c r="G41623" s="48">
        <v>9235</v>
      </c>
      <c r="H41623" s="48">
        <v>12116</v>
      </c>
      <c r="I41623" s="48">
        <v>7336</v>
      </c>
      <c r="J41623" s="48">
        <v>11658</v>
      </c>
      <c r="K41623" s="48">
        <v>1348</v>
      </c>
      <c r="L41623" s="48">
        <v>5321</v>
      </c>
      <c r="M41623" s="48">
        <v>4006</v>
      </c>
      <c r="N41623" s="48">
        <v>0</v>
      </c>
      <c r="O41623" s="48">
        <v>700</v>
      </c>
      <c r="P41623" s="48">
        <v>0</v>
      </c>
      <c r="Q41623" s="48">
        <v>243</v>
      </c>
      <c r="R41623" s="48">
        <v>40</v>
      </c>
      <c r="T41623" s="48">
        <v>2938</v>
      </c>
      <c r="U41623" s="48">
        <v>4092</v>
      </c>
      <c r="W41623" s="48">
        <v>-14</v>
      </c>
      <c r="AB41623" s="48">
        <v>-1140</v>
      </c>
      <c r="AJ41623" s="49">
        <v>-4455</v>
      </c>
      <c r="AK41623" s="49">
        <v>4398</v>
      </c>
      <c r="AL41623" s="49">
        <v>458</v>
      </c>
    </row>
    <row r="41624" spans="1:38">
      <c r="A41624" s="37" t="s">
        <v>29</v>
      </c>
      <c r="B41624" s="38">
        <v>43920.583333333336</v>
      </c>
      <c r="C41624" s="39">
        <v>43920</v>
      </c>
      <c r="D41624" s="38">
        <v>43920.291666666664</v>
      </c>
      <c r="E41624" s="40" t="s">
        <v>239</v>
      </c>
      <c r="F41624" s="48">
        <v>9619</v>
      </c>
      <c r="G41624" s="48">
        <v>9556</v>
      </c>
      <c r="H41624" s="48">
        <v>12310</v>
      </c>
      <c r="I41624" s="48">
        <v>7208</v>
      </c>
      <c r="J41624" s="48">
        <v>11862</v>
      </c>
      <c r="K41624" s="48">
        <v>1366</v>
      </c>
      <c r="L41624" s="48">
        <v>5259</v>
      </c>
      <c r="M41624" s="48">
        <v>4002</v>
      </c>
      <c r="N41624" s="48">
        <v>0</v>
      </c>
      <c r="O41624" s="48">
        <v>804</v>
      </c>
      <c r="P41624" s="48">
        <v>124</v>
      </c>
      <c r="Q41624" s="48">
        <v>270</v>
      </c>
      <c r="R41624" s="48">
        <v>37</v>
      </c>
      <c r="T41624" s="48">
        <v>2763</v>
      </c>
      <c r="U41624" s="48">
        <v>3912</v>
      </c>
      <c r="W41624" s="48">
        <v>-14</v>
      </c>
      <c r="AB41624" s="48">
        <v>-1135</v>
      </c>
      <c r="AJ41624" s="49">
        <v>-4454</v>
      </c>
      <c r="AK41624" s="49">
        <v>4445</v>
      </c>
      <c r="AL41624" s="49">
        <v>448</v>
      </c>
    </row>
    <row r="41625" spans="1:38">
      <c r="A41625" s="37" t="s">
        <v>29</v>
      </c>
      <c r="B41625" s="38">
        <v>43920.625</v>
      </c>
      <c r="C41625" s="39">
        <v>43920</v>
      </c>
      <c r="D41625" s="38">
        <v>43920.333333333336</v>
      </c>
      <c r="E41625" s="40" t="s">
        <v>239</v>
      </c>
      <c r="F41625" s="48">
        <v>9661</v>
      </c>
      <c r="G41625" s="48">
        <v>9346</v>
      </c>
      <c r="H41625" s="48">
        <v>12436</v>
      </c>
      <c r="I41625" s="48">
        <v>7540</v>
      </c>
      <c r="J41625" s="48">
        <v>11958</v>
      </c>
      <c r="K41625" s="48">
        <v>1319</v>
      </c>
      <c r="L41625" s="48">
        <v>4700</v>
      </c>
      <c r="M41625" s="48">
        <v>4004</v>
      </c>
      <c r="N41625" s="48">
        <v>0</v>
      </c>
      <c r="O41625" s="48">
        <v>706</v>
      </c>
      <c r="P41625" s="48">
        <v>900</v>
      </c>
      <c r="Q41625" s="48">
        <v>307</v>
      </c>
      <c r="R41625" s="48">
        <v>22</v>
      </c>
      <c r="T41625" s="48">
        <v>3044</v>
      </c>
      <c r="U41625" s="48">
        <v>3837</v>
      </c>
      <c r="W41625" s="48">
        <v>-14</v>
      </c>
      <c r="AB41625" s="48">
        <v>-779</v>
      </c>
      <c r="AJ41625" s="49">
        <v>-4450</v>
      </c>
      <c r="AK41625" s="49">
        <v>4496</v>
      </c>
      <c r="AL41625" s="49">
        <v>478</v>
      </c>
    </row>
    <row r="41626" spans="1:38">
      <c r="A41626" s="37" t="s">
        <v>29</v>
      </c>
      <c r="B41626" s="38">
        <v>43920.666666666664</v>
      </c>
      <c r="C41626" s="39">
        <v>43920</v>
      </c>
      <c r="D41626" s="38">
        <v>43920.375</v>
      </c>
      <c r="E41626" s="40" t="s">
        <v>239</v>
      </c>
      <c r="F41626" s="48">
        <v>9339</v>
      </c>
      <c r="G41626" s="48">
        <v>9332</v>
      </c>
      <c r="H41626" s="48">
        <v>12083</v>
      </c>
      <c r="I41626" s="48">
        <v>7200</v>
      </c>
      <c r="J41626" s="48">
        <v>11589</v>
      </c>
      <c r="K41626" s="48">
        <v>1175</v>
      </c>
      <c r="L41626" s="48">
        <v>3867</v>
      </c>
      <c r="M41626" s="48">
        <v>4007</v>
      </c>
      <c r="N41626" s="48">
        <v>0</v>
      </c>
      <c r="O41626" s="48">
        <v>456</v>
      </c>
      <c r="P41626" s="48">
        <v>1607</v>
      </c>
      <c r="Q41626" s="48">
        <v>461</v>
      </c>
      <c r="R41626" s="48">
        <v>16</v>
      </c>
      <c r="T41626" s="48">
        <v>2994</v>
      </c>
      <c r="U41626" s="48">
        <v>3400</v>
      </c>
      <c r="W41626" s="48">
        <v>16</v>
      </c>
      <c r="AB41626" s="48">
        <v>-422</v>
      </c>
      <c r="AJ41626" s="49">
        <v>-4449</v>
      </c>
      <c r="AK41626" s="49">
        <v>4206</v>
      </c>
      <c r="AL41626" s="49">
        <v>494</v>
      </c>
    </row>
    <row r="41627" spans="1:38">
      <c r="A41627" s="37" t="s">
        <v>29</v>
      </c>
      <c r="B41627" s="38">
        <v>43920.708333333336</v>
      </c>
      <c r="C41627" s="39">
        <v>43920</v>
      </c>
      <c r="D41627" s="38">
        <v>43920.416666666664</v>
      </c>
      <c r="E41627" s="40" t="s">
        <v>239</v>
      </c>
      <c r="F41627" s="48">
        <v>9210</v>
      </c>
      <c r="G41627" s="48">
        <v>9090</v>
      </c>
      <c r="H41627" s="48">
        <v>11554</v>
      </c>
      <c r="I41627" s="48">
        <v>6909</v>
      </c>
      <c r="J41627" s="48">
        <v>11105</v>
      </c>
      <c r="K41627" s="48">
        <v>1075</v>
      </c>
      <c r="L41627" s="48">
        <v>3256</v>
      </c>
      <c r="M41627" s="48">
        <v>4000</v>
      </c>
      <c r="N41627" s="48">
        <v>0</v>
      </c>
      <c r="O41627" s="48">
        <v>395</v>
      </c>
      <c r="P41627" s="48">
        <v>1787</v>
      </c>
      <c r="Q41627" s="48">
        <v>561</v>
      </c>
      <c r="R41627" s="48">
        <v>31</v>
      </c>
      <c r="T41627" s="48">
        <v>2932</v>
      </c>
      <c r="U41627" s="48">
        <v>2860</v>
      </c>
      <c r="W41627" s="48">
        <v>15</v>
      </c>
      <c r="AB41627" s="48">
        <v>57</v>
      </c>
      <c r="AJ41627" s="49">
        <v>-4445</v>
      </c>
      <c r="AK41627" s="49">
        <v>3977</v>
      </c>
      <c r="AL41627" s="49">
        <v>449</v>
      </c>
    </row>
    <row r="41628" spans="1:38">
      <c r="A41628" s="37" t="s">
        <v>29</v>
      </c>
      <c r="B41628" s="38">
        <v>43920.75</v>
      </c>
      <c r="C41628" s="39">
        <v>43920</v>
      </c>
      <c r="D41628" s="38">
        <v>43920.458333333336</v>
      </c>
      <c r="E41628" s="40" t="s">
        <v>239</v>
      </c>
      <c r="F41628" s="48">
        <v>9062</v>
      </c>
      <c r="G41628" s="48">
        <v>8935</v>
      </c>
      <c r="H41628" s="48">
        <v>11142</v>
      </c>
      <c r="I41628" s="48">
        <v>6644</v>
      </c>
      <c r="J41628" s="48">
        <v>10695</v>
      </c>
      <c r="K41628" s="48">
        <v>958</v>
      </c>
      <c r="L41628" s="48">
        <v>3082</v>
      </c>
      <c r="M41628" s="48">
        <v>3999</v>
      </c>
      <c r="N41628" s="48">
        <v>0</v>
      </c>
      <c r="O41628" s="48">
        <v>275</v>
      </c>
      <c r="P41628" s="48">
        <v>1807</v>
      </c>
      <c r="Q41628" s="48">
        <v>542</v>
      </c>
      <c r="R41628" s="48">
        <v>32</v>
      </c>
      <c r="T41628" s="48">
        <v>2644</v>
      </c>
      <c r="U41628" s="48">
        <v>2450</v>
      </c>
      <c r="W41628" s="48">
        <v>16</v>
      </c>
      <c r="AB41628" s="48">
        <v>178</v>
      </c>
      <c r="AJ41628" s="49">
        <v>-4437</v>
      </c>
      <c r="AK41628" s="49">
        <v>4000</v>
      </c>
      <c r="AL41628" s="49">
        <v>447</v>
      </c>
    </row>
    <row r="41629" spans="1:38">
      <c r="A41629" s="37" t="s">
        <v>29</v>
      </c>
      <c r="B41629" s="38">
        <v>43920.791666666664</v>
      </c>
      <c r="C41629" s="39">
        <v>43920</v>
      </c>
      <c r="D41629" s="38">
        <v>43920.5</v>
      </c>
      <c r="E41629" s="40" t="s">
        <v>239</v>
      </c>
      <c r="F41629" s="48">
        <v>9058</v>
      </c>
      <c r="G41629" s="48">
        <v>8922</v>
      </c>
      <c r="H41629" s="48">
        <v>11061</v>
      </c>
      <c r="I41629" s="48">
        <v>6597</v>
      </c>
      <c r="J41629" s="48">
        <v>10615</v>
      </c>
      <c r="K41629" s="48">
        <v>775</v>
      </c>
      <c r="L41629" s="48">
        <v>3176</v>
      </c>
      <c r="M41629" s="48">
        <v>3986</v>
      </c>
      <c r="N41629" s="48">
        <v>0</v>
      </c>
      <c r="O41629" s="48">
        <v>233</v>
      </c>
      <c r="P41629" s="48">
        <v>1805</v>
      </c>
      <c r="Q41629" s="48">
        <v>605</v>
      </c>
      <c r="R41629" s="48">
        <v>35</v>
      </c>
      <c r="T41629" s="48">
        <v>2685</v>
      </c>
      <c r="U41629" s="48">
        <v>2472</v>
      </c>
      <c r="W41629" s="48">
        <v>9</v>
      </c>
      <c r="AB41629" s="48">
        <v>204</v>
      </c>
      <c r="AJ41629" s="49">
        <v>-4458</v>
      </c>
      <c r="AK41629" s="49">
        <v>3912</v>
      </c>
      <c r="AL41629" s="49">
        <v>446</v>
      </c>
    </row>
    <row r="41630" spans="1:38">
      <c r="A41630" s="37" t="s">
        <v>29</v>
      </c>
      <c r="B41630" s="38">
        <v>43920.833333333336</v>
      </c>
      <c r="C41630" s="39">
        <v>43920</v>
      </c>
      <c r="D41630" s="38">
        <v>43920.541666666664</v>
      </c>
      <c r="E41630" s="40" t="s">
        <v>239</v>
      </c>
      <c r="F41630" s="48">
        <v>9090</v>
      </c>
      <c r="G41630" s="48">
        <v>8954</v>
      </c>
      <c r="H41630" s="48">
        <v>11280</v>
      </c>
      <c r="I41630" s="48">
        <v>6753</v>
      </c>
      <c r="J41630" s="48">
        <v>10834</v>
      </c>
      <c r="K41630" s="48">
        <v>787</v>
      </c>
      <c r="L41630" s="48">
        <v>3183</v>
      </c>
      <c r="M41630" s="48">
        <v>3983</v>
      </c>
      <c r="N41630" s="48">
        <v>0</v>
      </c>
      <c r="O41630" s="48">
        <v>407</v>
      </c>
      <c r="P41630" s="48">
        <v>1818</v>
      </c>
      <c r="Q41630" s="48">
        <v>620</v>
      </c>
      <c r="R41630" s="48">
        <v>36</v>
      </c>
      <c r="T41630" s="48">
        <v>3030</v>
      </c>
      <c r="U41630" s="48">
        <v>2845</v>
      </c>
      <c r="W41630" s="48">
        <v>-14</v>
      </c>
      <c r="AB41630" s="48">
        <v>199</v>
      </c>
      <c r="AJ41630" s="49">
        <v>-4427</v>
      </c>
      <c r="AK41630" s="49">
        <v>3723</v>
      </c>
      <c r="AL41630" s="49">
        <v>446</v>
      </c>
    </row>
    <row r="41631" spans="1:38">
      <c r="A41631" s="37" t="s">
        <v>29</v>
      </c>
      <c r="B41631" s="38">
        <v>43920.875</v>
      </c>
      <c r="C41631" s="39">
        <v>43920</v>
      </c>
      <c r="D41631" s="38">
        <v>43920.583333333336</v>
      </c>
      <c r="E41631" s="40" t="s">
        <v>239</v>
      </c>
      <c r="F41631" s="48">
        <v>9075</v>
      </c>
      <c r="G41631" s="48">
        <v>8868</v>
      </c>
      <c r="H41631" s="48">
        <v>11136</v>
      </c>
      <c r="I41631" s="48">
        <v>6690</v>
      </c>
      <c r="J41631" s="48">
        <v>10690</v>
      </c>
      <c r="K41631" s="48">
        <v>782</v>
      </c>
      <c r="L41631" s="48">
        <v>3084</v>
      </c>
      <c r="M41631" s="48">
        <v>3980</v>
      </c>
      <c r="N41631" s="48">
        <v>0</v>
      </c>
      <c r="O41631" s="48">
        <v>393</v>
      </c>
      <c r="P41631" s="48">
        <v>1826</v>
      </c>
      <c r="Q41631" s="48">
        <v>595</v>
      </c>
      <c r="R41631" s="48">
        <v>30</v>
      </c>
      <c r="T41631" s="48">
        <v>2996</v>
      </c>
      <c r="U41631" s="48">
        <v>3018</v>
      </c>
      <c r="W41631" s="48">
        <v>-14</v>
      </c>
      <c r="AB41631" s="48">
        <v>-8</v>
      </c>
      <c r="AJ41631" s="49">
        <v>-4422</v>
      </c>
      <c r="AK41631" s="49">
        <v>3694</v>
      </c>
      <c r="AL41631" s="49">
        <v>446</v>
      </c>
    </row>
    <row r="41632" spans="1:38">
      <c r="A41632" s="37" t="s">
        <v>29</v>
      </c>
      <c r="B41632" s="38">
        <v>43920.916666666664</v>
      </c>
      <c r="C41632" s="39">
        <v>43920</v>
      </c>
      <c r="D41632" s="38">
        <v>43920.625</v>
      </c>
      <c r="E41632" s="40" t="s">
        <v>239</v>
      </c>
      <c r="F41632" s="48">
        <v>9134</v>
      </c>
      <c r="G41632" s="48">
        <v>8961</v>
      </c>
      <c r="H41632" s="48">
        <v>11151</v>
      </c>
      <c r="I41632" s="48">
        <v>6603</v>
      </c>
      <c r="J41632" s="48">
        <v>10703</v>
      </c>
      <c r="K41632" s="48">
        <v>752</v>
      </c>
      <c r="L41632" s="48">
        <v>3161</v>
      </c>
      <c r="M41632" s="48">
        <v>3975</v>
      </c>
      <c r="N41632" s="48">
        <v>0</v>
      </c>
      <c r="O41632" s="48">
        <v>425</v>
      </c>
      <c r="P41632" s="48">
        <v>1768</v>
      </c>
      <c r="Q41632" s="48">
        <v>588</v>
      </c>
      <c r="R41632" s="48">
        <v>34</v>
      </c>
      <c r="T41632" s="48">
        <v>2956</v>
      </c>
      <c r="U41632" s="48">
        <v>2911</v>
      </c>
      <c r="W41632" s="48">
        <v>-14</v>
      </c>
      <c r="AB41632" s="48">
        <v>59</v>
      </c>
      <c r="AJ41632" s="49">
        <v>-4413</v>
      </c>
      <c r="AK41632" s="49">
        <v>3647</v>
      </c>
      <c r="AL41632" s="49">
        <v>448</v>
      </c>
    </row>
    <row r="41633" spans="1:38">
      <c r="A41633" s="37" t="s">
        <v>29</v>
      </c>
      <c r="B41633" s="38">
        <v>43920.958333333336</v>
      </c>
      <c r="C41633" s="39">
        <v>43920</v>
      </c>
      <c r="D41633" s="38">
        <v>43920.666666666664</v>
      </c>
      <c r="E41633" s="40" t="s">
        <v>239</v>
      </c>
      <c r="F41633" s="48">
        <v>9276</v>
      </c>
      <c r="G41633" s="48">
        <v>9205</v>
      </c>
      <c r="H41633" s="48">
        <v>11403</v>
      </c>
      <c r="I41633" s="48">
        <v>6613</v>
      </c>
      <c r="J41633" s="48">
        <v>10956</v>
      </c>
      <c r="K41633" s="48">
        <v>824</v>
      </c>
      <c r="L41633" s="48">
        <v>3339</v>
      </c>
      <c r="M41633" s="48">
        <v>3975</v>
      </c>
      <c r="N41633" s="48">
        <v>0</v>
      </c>
      <c r="O41633" s="48">
        <v>487</v>
      </c>
      <c r="P41633" s="48">
        <v>1710</v>
      </c>
      <c r="Q41633" s="48">
        <v>588</v>
      </c>
      <c r="R41633" s="48">
        <v>33</v>
      </c>
      <c r="T41633" s="48">
        <v>2995</v>
      </c>
      <c r="U41633" s="48">
        <v>2914</v>
      </c>
      <c r="W41633" s="48">
        <v>9</v>
      </c>
      <c r="AB41633" s="48">
        <v>72</v>
      </c>
      <c r="AJ41633" s="49">
        <v>-4415</v>
      </c>
      <c r="AK41633" s="49">
        <v>3618</v>
      </c>
      <c r="AL41633" s="49">
        <v>447</v>
      </c>
    </row>
    <row r="41634" spans="1:38">
      <c r="A41634" s="37" t="s">
        <v>29</v>
      </c>
      <c r="B41634" s="38">
        <v>43921</v>
      </c>
      <c r="C41634" s="39">
        <v>43920</v>
      </c>
      <c r="D41634" s="38">
        <v>43920.708333333336</v>
      </c>
      <c r="E41634" s="40" t="s">
        <v>239</v>
      </c>
      <c r="F41634" s="48">
        <v>9594</v>
      </c>
      <c r="G41634" s="48">
        <v>9546</v>
      </c>
      <c r="H41634" s="48">
        <v>11755</v>
      </c>
      <c r="I41634" s="48">
        <v>6629</v>
      </c>
      <c r="J41634" s="48">
        <v>11309</v>
      </c>
      <c r="K41634" s="48">
        <v>1003</v>
      </c>
      <c r="L41634" s="48">
        <v>3529</v>
      </c>
      <c r="M41634" s="48">
        <v>3974</v>
      </c>
      <c r="N41634" s="48">
        <v>0</v>
      </c>
      <c r="O41634" s="48">
        <v>719</v>
      </c>
      <c r="P41634" s="48">
        <v>1454</v>
      </c>
      <c r="Q41634" s="48">
        <v>594</v>
      </c>
      <c r="R41634" s="48">
        <v>36</v>
      </c>
      <c r="T41634" s="48">
        <v>2921</v>
      </c>
      <c r="U41634" s="48">
        <v>2999</v>
      </c>
      <c r="W41634" s="48">
        <v>15</v>
      </c>
      <c r="AB41634" s="48">
        <v>-93</v>
      </c>
      <c r="AJ41634" s="49">
        <v>-4420</v>
      </c>
      <c r="AK41634" s="49">
        <v>3708</v>
      </c>
      <c r="AL41634" s="49">
        <v>446</v>
      </c>
    </row>
    <row r="41635" spans="1:38">
      <c r="A41635" s="37" t="s">
        <v>29</v>
      </c>
      <c r="B41635" s="38">
        <v>43921.041666666664</v>
      </c>
      <c r="C41635" s="39">
        <v>43920</v>
      </c>
      <c r="D41635" s="38">
        <v>43920.75</v>
      </c>
      <c r="E41635" s="40" t="s">
        <v>239</v>
      </c>
      <c r="F41635" s="48">
        <v>10003</v>
      </c>
      <c r="G41635" s="48">
        <v>10015</v>
      </c>
      <c r="H41635" s="48">
        <v>12549</v>
      </c>
      <c r="I41635" s="48">
        <v>6951</v>
      </c>
      <c r="J41635" s="48">
        <v>12073</v>
      </c>
      <c r="K41635" s="48">
        <v>1172</v>
      </c>
      <c r="L41635" s="48">
        <v>4319</v>
      </c>
      <c r="M41635" s="48">
        <v>3973</v>
      </c>
      <c r="N41635" s="48">
        <v>0</v>
      </c>
      <c r="O41635" s="48">
        <v>957</v>
      </c>
      <c r="P41635" s="48">
        <v>956</v>
      </c>
      <c r="Q41635" s="48">
        <v>662</v>
      </c>
      <c r="R41635" s="48">
        <v>34</v>
      </c>
      <c r="T41635" s="48">
        <v>3196</v>
      </c>
      <c r="U41635" s="48">
        <v>3505</v>
      </c>
      <c r="W41635" s="48">
        <v>-14</v>
      </c>
      <c r="AB41635" s="48">
        <v>-295</v>
      </c>
      <c r="AJ41635" s="49">
        <v>-4417</v>
      </c>
      <c r="AK41635" s="49">
        <v>3755</v>
      </c>
      <c r="AL41635" s="49">
        <v>476</v>
      </c>
    </row>
    <row r="41636" spans="1:38">
      <c r="A41636" s="37" t="s">
        <v>29</v>
      </c>
      <c r="B41636" s="38">
        <v>43921.083333333336</v>
      </c>
      <c r="C41636" s="39">
        <v>43920</v>
      </c>
      <c r="D41636" s="38">
        <v>43920.791666666664</v>
      </c>
      <c r="E41636" s="40" t="s">
        <v>239</v>
      </c>
      <c r="F41636" s="48">
        <v>10394</v>
      </c>
      <c r="G41636" s="48">
        <v>10495</v>
      </c>
      <c r="H41636" s="48">
        <v>12988</v>
      </c>
      <c r="I41636" s="48">
        <v>6912</v>
      </c>
      <c r="J41636" s="48">
        <v>12543</v>
      </c>
      <c r="K41636" s="48">
        <v>1253</v>
      </c>
      <c r="L41636" s="48">
        <v>5300</v>
      </c>
      <c r="M41636" s="48">
        <v>3969</v>
      </c>
      <c r="N41636" s="48">
        <v>0</v>
      </c>
      <c r="O41636" s="48">
        <v>1116</v>
      </c>
      <c r="P41636" s="48">
        <v>283</v>
      </c>
      <c r="Q41636" s="48">
        <v>578</v>
      </c>
      <c r="R41636" s="48">
        <v>44</v>
      </c>
      <c r="T41636" s="48">
        <v>3156</v>
      </c>
      <c r="U41636" s="48">
        <v>4090</v>
      </c>
      <c r="W41636" s="48">
        <v>-14</v>
      </c>
      <c r="AB41636" s="48">
        <v>-920</v>
      </c>
      <c r="AJ41636" s="49">
        <v>-4419</v>
      </c>
      <c r="AK41636" s="49">
        <v>3756</v>
      </c>
      <c r="AL41636" s="49">
        <v>445</v>
      </c>
    </row>
    <row r="41637" spans="1:38">
      <c r="A41637" s="37" t="s">
        <v>29</v>
      </c>
      <c r="B41637" s="38">
        <v>43921.125</v>
      </c>
      <c r="C41637" s="39">
        <v>43920</v>
      </c>
      <c r="D41637" s="38">
        <v>43920.833333333336</v>
      </c>
      <c r="E41637" s="40" t="s">
        <v>239</v>
      </c>
      <c r="F41637" s="48">
        <v>10749</v>
      </c>
      <c r="G41637" s="48">
        <v>10830</v>
      </c>
      <c r="H41637" s="48">
        <v>13097</v>
      </c>
      <c r="I41637" s="48">
        <v>6690</v>
      </c>
      <c r="J41637" s="48">
        <v>12651</v>
      </c>
      <c r="K41637" s="48">
        <v>1346</v>
      </c>
      <c r="L41637" s="48">
        <v>5358</v>
      </c>
      <c r="M41637" s="48">
        <v>3973</v>
      </c>
      <c r="N41637" s="48">
        <v>0</v>
      </c>
      <c r="O41637" s="48">
        <v>1282</v>
      </c>
      <c r="P41637" s="48">
        <v>130</v>
      </c>
      <c r="Q41637" s="48">
        <v>517</v>
      </c>
      <c r="R41637" s="48">
        <v>45</v>
      </c>
      <c r="T41637" s="48">
        <v>3030</v>
      </c>
      <c r="U41637" s="48">
        <v>4468</v>
      </c>
      <c r="W41637" s="48">
        <v>-14</v>
      </c>
      <c r="AB41637" s="48">
        <v>-1424</v>
      </c>
      <c r="AJ41637" s="49">
        <v>-4423</v>
      </c>
      <c r="AK41637" s="49">
        <v>3660</v>
      </c>
      <c r="AL41637" s="49">
        <v>446</v>
      </c>
    </row>
    <row r="41638" spans="1:38">
      <c r="A41638" s="37" t="s">
        <v>29</v>
      </c>
      <c r="B41638" s="38">
        <v>43921.166666666664</v>
      </c>
      <c r="C41638" s="39">
        <v>43920</v>
      </c>
      <c r="D41638" s="38">
        <v>43920.875</v>
      </c>
      <c r="E41638" s="40" t="s">
        <v>239</v>
      </c>
      <c r="F41638" s="48">
        <v>10477</v>
      </c>
      <c r="G41638" s="48">
        <v>10622</v>
      </c>
      <c r="H41638" s="48">
        <v>12962</v>
      </c>
      <c r="I41638" s="48">
        <v>6764</v>
      </c>
      <c r="J41638" s="48">
        <v>12515</v>
      </c>
      <c r="K41638" s="48">
        <v>1146</v>
      </c>
      <c r="L41638" s="48">
        <v>5395</v>
      </c>
      <c r="M41638" s="48">
        <v>3975</v>
      </c>
      <c r="N41638" s="48">
        <v>0</v>
      </c>
      <c r="O41638" s="48">
        <v>1333</v>
      </c>
      <c r="P41638" s="48">
        <v>120</v>
      </c>
      <c r="Q41638" s="48">
        <v>500</v>
      </c>
      <c r="R41638" s="48">
        <v>46</v>
      </c>
      <c r="T41638" s="48">
        <v>3117</v>
      </c>
      <c r="U41638" s="48">
        <v>4645</v>
      </c>
      <c r="W41638" s="48">
        <v>-14</v>
      </c>
      <c r="AB41638" s="48">
        <v>-1514</v>
      </c>
      <c r="AJ41638" s="49">
        <v>-4424</v>
      </c>
      <c r="AK41638" s="49">
        <v>3647</v>
      </c>
      <c r="AL41638" s="49">
        <v>447</v>
      </c>
    </row>
    <row r="41639" spans="1:38">
      <c r="A41639" s="37" t="s">
        <v>29</v>
      </c>
      <c r="B41639" s="38">
        <v>43921.208333333336</v>
      </c>
      <c r="C41639" s="39">
        <v>43920</v>
      </c>
      <c r="D41639" s="38">
        <v>43920.916666666664</v>
      </c>
      <c r="E41639" s="40" t="s">
        <v>239</v>
      </c>
      <c r="F41639" s="48">
        <v>9896</v>
      </c>
      <c r="G41639" s="48">
        <v>10097</v>
      </c>
      <c r="H41639" s="48">
        <v>12768</v>
      </c>
      <c r="I41639" s="48">
        <v>7095</v>
      </c>
      <c r="J41639" s="48">
        <v>12321</v>
      </c>
      <c r="K41639" s="48">
        <v>1213</v>
      </c>
      <c r="L41639" s="48">
        <v>5383</v>
      </c>
      <c r="M41639" s="48">
        <v>3973</v>
      </c>
      <c r="N41639" s="48">
        <v>0</v>
      </c>
      <c r="O41639" s="48">
        <v>1157</v>
      </c>
      <c r="P41639" s="48">
        <v>120</v>
      </c>
      <c r="Q41639" s="48">
        <v>428</v>
      </c>
      <c r="R41639" s="48">
        <v>47</v>
      </c>
      <c r="T41639" s="48">
        <v>3201</v>
      </c>
      <c r="U41639" s="48">
        <v>4638</v>
      </c>
      <c r="W41639" s="48">
        <v>-10</v>
      </c>
      <c r="AB41639" s="48">
        <v>-1427</v>
      </c>
      <c r="AJ41639" s="49">
        <v>-4424</v>
      </c>
      <c r="AK41639" s="49">
        <v>3894</v>
      </c>
      <c r="AL41639" s="49">
        <v>447</v>
      </c>
    </row>
    <row r="41640" spans="1:38">
      <c r="A41640" s="37" t="s">
        <v>29</v>
      </c>
      <c r="B41640" s="38">
        <v>43921.25</v>
      </c>
      <c r="C41640" s="39">
        <v>43920</v>
      </c>
      <c r="D41640" s="38">
        <v>43920.958333333336</v>
      </c>
      <c r="E41640" s="40" t="s">
        <v>239</v>
      </c>
      <c r="F41640" s="48">
        <v>9213</v>
      </c>
      <c r="G41640" s="48">
        <v>9482</v>
      </c>
      <c r="H41640" s="48">
        <v>12468</v>
      </c>
      <c r="I41640" s="48">
        <v>7420</v>
      </c>
      <c r="J41640" s="48">
        <v>12011</v>
      </c>
      <c r="K41640" s="48">
        <v>1170</v>
      </c>
      <c r="L41640" s="48">
        <v>5288</v>
      </c>
      <c r="M41640" s="48">
        <v>3980</v>
      </c>
      <c r="N41640" s="48">
        <v>0</v>
      </c>
      <c r="O41640" s="48">
        <v>1045</v>
      </c>
      <c r="P41640" s="48">
        <v>108</v>
      </c>
      <c r="Q41640" s="48">
        <v>385</v>
      </c>
      <c r="R41640" s="48">
        <v>35</v>
      </c>
      <c r="T41640" s="48">
        <v>3302</v>
      </c>
      <c r="U41640" s="48">
        <v>4624</v>
      </c>
      <c r="W41640" s="48">
        <v>51</v>
      </c>
      <c r="AB41640" s="48">
        <v>-1373</v>
      </c>
      <c r="AJ41640" s="49">
        <v>-4434</v>
      </c>
      <c r="AK41640" s="49">
        <v>4118</v>
      </c>
      <c r="AL41640" s="49">
        <v>457</v>
      </c>
    </row>
    <row r="41641" spans="1:38">
      <c r="A41641" s="37" t="s">
        <v>29</v>
      </c>
      <c r="B41641" s="38">
        <v>43921.291666666664</v>
      </c>
      <c r="C41641" s="39">
        <v>43920</v>
      </c>
      <c r="D41641" s="38">
        <v>43921</v>
      </c>
      <c r="E41641" s="40" t="s">
        <v>239</v>
      </c>
      <c r="F41641" s="48">
        <v>8668</v>
      </c>
      <c r="G41641" s="48">
        <v>8964</v>
      </c>
      <c r="H41641" s="48">
        <v>11677</v>
      </c>
      <c r="I41641" s="48">
        <v>7149</v>
      </c>
      <c r="J41641" s="48">
        <v>11220</v>
      </c>
      <c r="K41641" s="48">
        <v>1140</v>
      </c>
      <c r="L41641" s="48">
        <v>5064</v>
      </c>
      <c r="M41641" s="48">
        <v>3983</v>
      </c>
      <c r="N41641" s="48">
        <v>0</v>
      </c>
      <c r="O41641" s="48">
        <v>597</v>
      </c>
      <c r="P41641" s="48">
        <v>76</v>
      </c>
      <c r="Q41641" s="48">
        <v>330</v>
      </c>
      <c r="R41641" s="48">
        <v>30</v>
      </c>
      <c r="T41641" s="48">
        <v>3042</v>
      </c>
      <c r="U41641" s="48">
        <v>4341</v>
      </c>
      <c r="W41641" s="48">
        <v>17</v>
      </c>
      <c r="AB41641" s="48">
        <v>-1316</v>
      </c>
      <c r="AJ41641" s="49">
        <v>-4436</v>
      </c>
      <c r="AK41641" s="49">
        <v>4107</v>
      </c>
      <c r="AL41641" s="49">
        <v>457</v>
      </c>
    </row>
    <row r="41642" spans="1:38">
      <c r="A41642" s="37" t="s">
        <v>29</v>
      </c>
      <c r="B41642" s="38">
        <v>43921.333333333336</v>
      </c>
      <c r="C41642" s="39">
        <v>43921</v>
      </c>
      <c r="D41642" s="38">
        <v>43921.041666666664</v>
      </c>
      <c r="E41642" s="40" t="s">
        <v>239</v>
      </c>
      <c r="F41642" s="48">
        <v>8378</v>
      </c>
      <c r="G41642" s="48">
        <v>8732</v>
      </c>
      <c r="H41642" s="48">
        <v>11203</v>
      </c>
      <c r="I41642" s="48">
        <v>6910</v>
      </c>
      <c r="J41642" s="48">
        <v>10765</v>
      </c>
      <c r="K41642" s="48">
        <v>1065</v>
      </c>
      <c r="L41642" s="48">
        <v>4884</v>
      </c>
      <c r="M41642" s="48">
        <v>3993</v>
      </c>
      <c r="N41642" s="48">
        <v>0</v>
      </c>
      <c r="O41642" s="48">
        <v>506</v>
      </c>
      <c r="P41642" s="48">
        <v>-2</v>
      </c>
      <c r="Q41642" s="48">
        <v>289</v>
      </c>
      <c r="R41642" s="48">
        <v>30</v>
      </c>
      <c r="T41642" s="48">
        <v>2799</v>
      </c>
      <c r="U41642" s="48">
        <v>4131</v>
      </c>
      <c r="W41642" s="48">
        <v>16</v>
      </c>
      <c r="AB41642" s="48">
        <v>-1348</v>
      </c>
      <c r="AJ41642" s="49">
        <v>-4439</v>
      </c>
      <c r="AK41642" s="49">
        <v>4111</v>
      </c>
      <c r="AL41642" s="49">
        <v>438</v>
      </c>
    </row>
    <row r="41643" spans="1:38">
      <c r="A41643" s="37" t="s">
        <v>29</v>
      </c>
      <c r="B41643" s="38">
        <v>43921.375</v>
      </c>
      <c r="C41643" s="39">
        <v>43921</v>
      </c>
      <c r="D41643" s="38">
        <v>43921.083333333336</v>
      </c>
      <c r="E41643" s="40" t="s">
        <v>239</v>
      </c>
      <c r="F41643" s="48">
        <v>8182</v>
      </c>
      <c r="G41643" s="48">
        <v>8506</v>
      </c>
      <c r="H41643" s="48">
        <v>10880</v>
      </c>
      <c r="I41643" s="48">
        <v>6813</v>
      </c>
      <c r="J41643" s="48">
        <v>10442</v>
      </c>
      <c r="K41643" s="48">
        <v>1129</v>
      </c>
      <c r="L41643" s="48">
        <v>4606</v>
      </c>
      <c r="M41643" s="48">
        <v>3994</v>
      </c>
      <c r="N41643" s="48">
        <v>0</v>
      </c>
      <c r="O41643" s="48">
        <v>469</v>
      </c>
      <c r="P41643" s="48">
        <v>-1</v>
      </c>
      <c r="Q41643" s="48">
        <v>207</v>
      </c>
      <c r="R41643" s="48">
        <v>38</v>
      </c>
      <c r="T41643" s="48">
        <v>2697</v>
      </c>
      <c r="U41643" s="48">
        <v>4090</v>
      </c>
      <c r="W41643" s="48">
        <v>16</v>
      </c>
      <c r="AB41643" s="48">
        <v>-1409</v>
      </c>
      <c r="AJ41643" s="49">
        <v>-4439</v>
      </c>
      <c r="AK41643" s="49">
        <v>4116</v>
      </c>
      <c r="AL41643" s="49">
        <v>438</v>
      </c>
    </row>
    <row r="41644" spans="1:38">
      <c r="A41644" s="37" t="s">
        <v>29</v>
      </c>
      <c r="B41644" s="38">
        <v>43921.416666666664</v>
      </c>
      <c r="C41644" s="39">
        <v>43921</v>
      </c>
      <c r="D41644" s="38">
        <v>43921.125</v>
      </c>
      <c r="E41644" s="40" t="s">
        <v>239</v>
      </c>
      <c r="F41644" s="48">
        <v>8096</v>
      </c>
      <c r="G41644" s="48">
        <v>8428</v>
      </c>
      <c r="H41644" s="48">
        <v>10882</v>
      </c>
      <c r="I41644" s="48">
        <v>6893</v>
      </c>
      <c r="J41644" s="48">
        <v>10439</v>
      </c>
      <c r="K41644" s="48">
        <v>1174</v>
      </c>
      <c r="L41644" s="48">
        <v>4498</v>
      </c>
      <c r="M41644" s="48">
        <v>3997</v>
      </c>
      <c r="N41644" s="48">
        <v>0</v>
      </c>
      <c r="O41644" s="48">
        <v>472</v>
      </c>
      <c r="P41644" s="48">
        <v>-1</v>
      </c>
      <c r="Q41644" s="48">
        <v>262</v>
      </c>
      <c r="R41644" s="48">
        <v>37</v>
      </c>
      <c r="T41644" s="48">
        <v>2796</v>
      </c>
      <c r="U41644" s="48">
        <v>4125</v>
      </c>
      <c r="W41644" s="48">
        <v>15</v>
      </c>
      <c r="AB41644" s="48">
        <v>-1344</v>
      </c>
      <c r="AJ41644" s="49">
        <v>-4439</v>
      </c>
      <c r="AK41644" s="49">
        <v>4097</v>
      </c>
      <c r="AL41644" s="49">
        <v>443</v>
      </c>
    </row>
    <row r="41645" spans="1:38">
      <c r="A41645" s="37" t="s">
        <v>29</v>
      </c>
      <c r="B41645" s="38">
        <v>43921.458333333336</v>
      </c>
      <c r="C41645" s="39">
        <v>43921</v>
      </c>
      <c r="D41645" s="38">
        <v>43921.166666666664</v>
      </c>
      <c r="E41645" s="40" t="s">
        <v>239</v>
      </c>
      <c r="F41645" s="48">
        <v>8172</v>
      </c>
      <c r="G41645" s="48">
        <v>8509</v>
      </c>
      <c r="H41645" s="48">
        <v>10923</v>
      </c>
      <c r="I41645" s="48">
        <v>6849</v>
      </c>
      <c r="J41645" s="48">
        <v>10482</v>
      </c>
      <c r="K41645" s="48">
        <v>1214</v>
      </c>
      <c r="L41645" s="48">
        <v>4549</v>
      </c>
      <c r="M41645" s="48">
        <v>3996</v>
      </c>
      <c r="N41645" s="48">
        <v>0</v>
      </c>
      <c r="O41645" s="48">
        <v>443</v>
      </c>
      <c r="P41645" s="48">
        <v>-2</v>
      </c>
      <c r="Q41645" s="48">
        <v>253</v>
      </c>
      <c r="R41645" s="48">
        <v>29</v>
      </c>
      <c r="T41645" s="48">
        <v>2746</v>
      </c>
      <c r="U41645" s="48">
        <v>4014</v>
      </c>
      <c r="W41645" s="48">
        <v>18</v>
      </c>
      <c r="AB41645" s="48">
        <v>-1286</v>
      </c>
      <c r="AJ41645" s="49">
        <v>-4435</v>
      </c>
      <c r="AK41645" s="49">
        <v>4103</v>
      </c>
      <c r="AL41645" s="49">
        <v>441</v>
      </c>
    </row>
    <row r="41646" spans="1:38">
      <c r="A41646" s="37" t="s">
        <v>29</v>
      </c>
      <c r="B41646" s="38">
        <v>43921.5</v>
      </c>
      <c r="C41646" s="39">
        <v>43921</v>
      </c>
      <c r="D41646" s="38">
        <v>43921.208333333336</v>
      </c>
      <c r="E41646" s="40" t="s">
        <v>239</v>
      </c>
      <c r="F41646" s="48">
        <v>8544</v>
      </c>
      <c r="G41646" s="48">
        <v>8832</v>
      </c>
      <c r="H41646" s="48">
        <v>11180</v>
      </c>
      <c r="I41646" s="48">
        <v>6808</v>
      </c>
      <c r="J41646" s="48">
        <v>10732</v>
      </c>
      <c r="K41646" s="48">
        <v>1238</v>
      </c>
      <c r="L41646" s="48">
        <v>4699</v>
      </c>
      <c r="M41646" s="48">
        <v>3994</v>
      </c>
      <c r="N41646" s="48">
        <v>0</v>
      </c>
      <c r="O41646" s="48">
        <v>520</v>
      </c>
      <c r="P41646" s="48">
        <v>-2</v>
      </c>
      <c r="Q41646" s="48">
        <v>253</v>
      </c>
      <c r="R41646" s="48">
        <v>30</v>
      </c>
      <c r="T41646" s="48">
        <v>2675</v>
      </c>
      <c r="U41646" s="48">
        <v>3997</v>
      </c>
      <c r="W41646" s="48">
        <v>62</v>
      </c>
      <c r="AB41646" s="48">
        <v>-1384</v>
      </c>
      <c r="AJ41646" s="49">
        <v>-4460</v>
      </c>
      <c r="AK41646" s="49">
        <v>4133</v>
      </c>
      <c r="AL41646" s="49">
        <v>448</v>
      </c>
    </row>
    <row r="41647" spans="1:38">
      <c r="A41647" s="37" t="s">
        <v>29</v>
      </c>
      <c r="B41647" s="38">
        <v>43921.541666666664</v>
      </c>
      <c r="C41647" s="39">
        <v>43921</v>
      </c>
      <c r="D41647" s="38">
        <v>43921.25</v>
      </c>
      <c r="E41647" s="40" t="s">
        <v>239</v>
      </c>
      <c r="F41647" s="48">
        <v>9141</v>
      </c>
      <c r="G41647" s="48">
        <v>9323</v>
      </c>
      <c r="H41647" s="48">
        <v>11537</v>
      </c>
      <c r="I41647" s="48">
        <v>6717</v>
      </c>
      <c r="J41647" s="48">
        <v>11085</v>
      </c>
      <c r="K41647" s="48">
        <v>1341</v>
      </c>
      <c r="L41647" s="48">
        <v>4764</v>
      </c>
      <c r="M41647" s="48">
        <v>3998</v>
      </c>
      <c r="N41647" s="48">
        <v>0</v>
      </c>
      <c r="O41647" s="48">
        <v>681</v>
      </c>
      <c r="P41647" s="48">
        <v>-2</v>
      </c>
      <c r="Q41647" s="48">
        <v>264</v>
      </c>
      <c r="R41647" s="48">
        <v>39</v>
      </c>
      <c r="T41647" s="48">
        <v>2542</v>
      </c>
      <c r="U41647" s="48">
        <v>3929</v>
      </c>
      <c r="W41647" s="48">
        <v>52</v>
      </c>
      <c r="AB41647" s="48">
        <v>-1439</v>
      </c>
      <c r="AJ41647" s="49">
        <v>-4503</v>
      </c>
      <c r="AK41647" s="49">
        <v>4175</v>
      </c>
      <c r="AL41647" s="49">
        <v>452</v>
      </c>
    </row>
    <row r="41648" spans="1:38">
      <c r="A41648" s="37" t="s">
        <v>29</v>
      </c>
      <c r="B41648" s="38">
        <v>43921.583333333336</v>
      </c>
      <c r="C41648" s="39">
        <v>43921</v>
      </c>
      <c r="D41648" s="38">
        <v>43921.291666666664</v>
      </c>
      <c r="E41648" s="40" t="s">
        <v>239</v>
      </c>
      <c r="F41648" s="48">
        <v>9516</v>
      </c>
      <c r="G41648" s="48">
        <v>9452</v>
      </c>
      <c r="H41648" s="48">
        <v>11758</v>
      </c>
      <c r="I41648" s="48">
        <v>6838</v>
      </c>
      <c r="J41648" s="48">
        <v>11313</v>
      </c>
      <c r="K41648" s="48">
        <v>1336</v>
      </c>
      <c r="L41648" s="48">
        <v>4600</v>
      </c>
      <c r="M41648" s="48">
        <v>3998</v>
      </c>
      <c r="N41648" s="48">
        <v>0</v>
      </c>
      <c r="O41648" s="48">
        <v>940</v>
      </c>
      <c r="P41648" s="48">
        <v>138</v>
      </c>
      <c r="Q41648" s="48">
        <v>264</v>
      </c>
      <c r="R41648" s="48">
        <v>37</v>
      </c>
      <c r="T41648" s="48">
        <v>2658</v>
      </c>
      <c r="U41648" s="48">
        <v>4080</v>
      </c>
      <c r="W41648" s="48">
        <v>92</v>
      </c>
      <c r="AB41648" s="48">
        <v>-1514</v>
      </c>
      <c r="AJ41648" s="49">
        <v>-4532</v>
      </c>
      <c r="AK41648" s="49">
        <v>4180</v>
      </c>
      <c r="AL41648" s="49">
        <v>445</v>
      </c>
    </row>
    <row r="41649" spans="1:38">
      <c r="A41649" s="37" t="s">
        <v>29</v>
      </c>
      <c r="B41649" s="38">
        <v>43921.625</v>
      </c>
      <c r="C41649" s="39">
        <v>43921</v>
      </c>
      <c r="D41649" s="38">
        <v>43921.333333333336</v>
      </c>
      <c r="E41649" s="40" t="s">
        <v>239</v>
      </c>
      <c r="F41649" s="48">
        <v>9503</v>
      </c>
      <c r="G41649" s="48">
        <v>9423</v>
      </c>
      <c r="H41649" s="48">
        <v>11712</v>
      </c>
      <c r="I41649" s="48">
        <v>6824</v>
      </c>
      <c r="J41649" s="48">
        <v>11259</v>
      </c>
      <c r="K41649" s="48">
        <v>1255</v>
      </c>
      <c r="L41649" s="48">
        <v>4328</v>
      </c>
      <c r="M41649" s="48">
        <v>4000</v>
      </c>
      <c r="N41649" s="48">
        <v>0</v>
      </c>
      <c r="O41649" s="48">
        <v>787</v>
      </c>
      <c r="P41649" s="48">
        <v>676</v>
      </c>
      <c r="Q41649" s="48">
        <v>175</v>
      </c>
      <c r="R41649" s="48">
        <v>38</v>
      </c>
      <c r="T41649" s="48">
        <v>2714</v>
      </c>
      <c r="U41649" s="48">
        <v>4199</v>
      </c>
      <c r="W41649" s="48">
        <v>-10</v>
      </c>
      <c r="AB41649" s="48">
        <v>-1475</v>
      </c>
      <c r="AJ41649" s="49">
        <v>-4535</v>
      </c>
      <c r="AK41649" s="49">
        <v>4110</v>
      </c>
      <c r="AL41649" s="49">
        <v>453</v>
      </c>
    </row>
    <row r="41650" spans="1:38">
      <c r="A41650" s="37" t="s">
        <v>29</v>
      </c>
      <c r="B41650" s="38">
        <v>43921.666666666664</v>
      </c>
      <c r="C41650" s="39">
        <v>43921</v>
      </c>
      <c r="D41650" s="38">
        <v>43921.375</v>
      </c>
      <c r="E41650" s="40" t="s">
        <v>239</v>
      </c>
      <c r="F41650" s="48">
        <v>9295</v>
      </c>
      <c r="G41650" s="48">
        <v>9400</v>
      </c>
      <c r="H41650" s="48">
        <v>11429</v>
      </c>
      <c r="I41650" s="48">
        <v>6535</v>
      </c>
      <c r="J41650" s="48">
        <v>10962</v>
      </c>
      <c r="K41650" s="48">
        <v>1128</v>
      </c>
      <c r="L41650" s="48">
        <v>3928</v>
      </c>
      <c r="M41650" s="48">
        <v>3995</v>
      </c>
      <c r="N41650" s="48">
        <v>0</v>
      </c>
      <c r="O41650" s="48">
        <v>567</v>
      </c>
      <c r="P41650" s="48">
        <v>1153</v>
      </c>
      <c r="Q41650" s="48">
        <v>157</v>
      </c>
      <c r="R41650" s="48">
        <v>34</v>
      </c>
      <c r="T41650" s="48">
        <v>2433</v>
      </c>
      <c r="U41650" s="48">
        <v>3626</v>
      </c>
      <c r="W41650" s="48">
        <v>15</v>
      </c>
      <c r="AB41650" s="48">
        <v>-1208</v>
      </c>
      <c r="AJ41650" s="49">
        <v>-4506</v>
      </c>
      <c r="AK41650" s="49">
        <v>4102</v>
      </c>
      <c r="AL41650" s="49">
        <v>467</v>
      </c>
    </row>
    <row r="41651" spans="1:38">
      <c r="A41651" s="37" t="s">
        <v>29</v>
      </c>
      <c r="B41651" s="38">
        <v>43921.708333333336</v>
      </c>
      <c r="C41651" s="39">
        <v>43921</v>
      </c>
      <c r="D41651" s="38">
        <v>43921.416666666664</v>
      </c>
      <c r="E41651" s="40" t="s">
        <v>239</v>
      </c>
      <c r="F41651" s="48">
        <v>9179</v>
      </c>
      <c r="G41651" s="48">
        <v>9230</v>
      </c>
      <c r="H41651" s="48">
        <v>11206</v>
      </c>
      <c r="I41651" s="48">
        <v>6468</v>
      </c>
      <c r="J41651" s="48">
        <v>10756</v>
      </c>
      <c r="K41651" s="48">
        <v>1053</v>
      </c>
      <c r="L41651" s="48">
        <v>3822</v>
      </c>
      <c r="M41651" s="48">
        <v>3986</v>
      </c>
      <c r="N41651" s="48">
        <v>0</v>
      </c>
      <c r="O41651" s="48">
        <v>372</v>
      </c>
      <c r="P41651" s="48">
        <v>1306</v>
      </c>
      <c r="Q41651" s="48">
        <v>178</v>
      </c>
      <c r="R41651" s="48">
        <v>39</v>
      </c>
      <c r="T41651" s="48">
        <v>2386</v>
      </c>
      <c r="U41651" s="48">
        <v>3276</v>
      </c>
      <c r="W41651" s="48">
        <v>16</v>
      </c>
      <c r="AB41651" s="48">
        <v>-906</v>
      </c>
      <c r="AJ41651" s="49">
        <v>-4492</v>
      </c>
      <c r="AK41651" s="49">
        <v>4082</v>
      </c>
      <c r="AL41651" s="49">
        <v>450</v>
      </c>
    </row>
    <row r="41652" spans="1:38">
      <c r="A41652" s="37" t="s">
        <v>29</v>
      </c>
      <c r="B41652" s="38">
        <v>43921.75</v>
      </c>
      <c r="C41652" s="39">
        <v>43921</v>
      </c>
      <c r="D41652" s="38">
        <v>43921.458333333336</v>
      </c>
      <c r="E41652" s="40" t="s">
        <v>239</v>
      </c>
      <c r="F41652" s="48">
        <v>9096</v>
      </c>
      <c r="G41652" s="48">
        <v>9092</v>
      </c>
      <c r="H41652" s="48">
        <v>10979</v>
      </c>
      <c r="I41652" s="48">
        <v>6363</v>
      </c>
      <c r="J41652" s="48">
        <v>10524</v>
      </c>
      <c r="K41652" s="48">
        <v>1023</v>
      </c>
      <c r="L41652" s="48">
        <v>3588</v>
      </c>
      <c r="M41652" s="48">
        <v>3979</v>
      </c>
      <c r="N41652" s="48">
        <v>0</v>
      </c>
      <c r="O41652" s="48">
        <v>417</v>
      </c>
      <c r="P41652" s="48">
        <v>1345</v>
      </c>
      <c r="Q41652" s="48">
        <v>139</v>
      </c>
      <c r="R41652" s="48">
        <v>33</v>
      </c>
      <c r="T41652" s="48">
        <v>2311</v>
      </c>
      <c r="U41652" s="48">
        <v>3030</v>
      </c>
      <c r="W41652" s="48">
        <v>16</v>
      </c>
      <c r="AB41652" s="48">
        <v>-735</v>
      </c>
      <c r="AJ41652" s="49">
        <v>-4476</v>
      </c>
      <c r="AK41652" s="49">
        <v>4052</v>
      </c>
      <c r="AL41652" s="49">
        <v>455</v>
      </c>
    </row>
    <row r="41653" spans="1:38">
      <c r="A41653" s="37" t="s">
        <v>29</v>
      </c>
      <c r="B41653" s="38">
        <v>43921.791666666664</v>
      </c>
      <c r="C41653" s="39">
        <v>43921</v>
      </c>
      <c r="D41653" s="38">
        <v>43921.5</v>
      </c>
      <c r="E41653" s="40" t="s">
        <v>239</v>
      </c>
      <c r="F41653" s="48">
        <v>9139</v>
      </c>
      <c r="G41653" s="48">
        <v>9227</v>
      </c>
      <c r="H41653" s="48">
        <v>10940</v>
      </c>
      <c r="I41653" s="48">
        <v>6197</v>
      </c>
      <c r="J41653" s="48">
        <v>10482</v>
      </c>
      <c r="K41653" s="48">
        <v>995</v>
      </c>
      <c r="L41653" s="48">
        <v>3514</v>
      </c>
      <c r="M41653" s="48">
        <v>3982</v>
      </c>
      <c r="N41653" s="48">
        <v>0</v>
      </c>
      <c r="O41653" s="48">
        <v>374</v>
      </c>
      <c r="P41653" s="48">
        <v>1423</v>
      </c>
      <c r="Q41653" s="48">
        <v>153</v>
      </c>
      <c r="R41653" s="48">
        <v>41</v>
      </c>
      <c r="T41653" s="48">
        <v>2312</v>
      </c>
      <c r="U41653" s="48">
        <v>2809</v>
      </c>
      <c r="W41653" s="48">
        <v>15</v>
      </c>
      <c r="AB41653" s="48">
        <v>-512</v>
      </c>
      <c r="AJ41653" s="49">
        <v>-4484</v>
      </c>
      <c r="AK41653" s="49">
        <v>3885</v>
      </c>
      <c r="AL41653" s="49">
        <v>458</v>
      </c>
    </row>
    <row r="41654" spans="1:38">
      <c r="A41654" s="37" t="s">
        <v>29</v>
      </c>
      <c r="B41654" s="38">
        <v>43921.833333333336</v>
      </c>
      <c r="C41654" s="39">
        <v>43921</v>
      </c>
      <c r="D41654" s="38">
        <v>43921.541666666664</v>
      </c>
      <c r="E41654" s="40" t="s">
        <v>239</v>
      </c>
      <c r="F41654" s="48">
        <v>9289</v>
      </c>
      <c r="G41654" s="48">
        <v>9281</v>
      </c>
      <c r="H41654" s="48">
        <v>10860</v>
      </c>
      <c r="I41654" s="48">
        <v>6050</v>
      </c>
      <c r="J41654" s="48">
        <v>10400</v>
      </c>
      <c r="K41654" s="48">
        <v>1011</v>
      </c>
      <c r="L41654" s="48">
        <v>3439</v>
      </c>
      <c r="M41654" s="48">
        <v>3975</v>
      </c>
      <c r="N41654" s="48">
        <v>0</v>
      </c>
      <c r="O41654" s="48">
        <v>372</v>
      </c>
      <c r="P41654" s="48">
        <v>1375</v>
      </c>
      <c r="Q41654" s="48">
        <v>191</v>
      </c>
      <c r="R41654" s="48">
        <v>37</v>
      </c>
      <c r="T41654" s="48">
        <v>2297</v>
      </c>
      <c r="U41654" s="48">
        <v>2655</v>
      </c>
      <c r="W41654" s="48">
        <v>16</v>
      </c>
      <c r="AB41654" s="48">
        <v>-374</v>
      </c>
      <c r="AJ41654" s="49">
        <v>-4471</v>
      </c>
      <c r="AK41654" s="49">
        <v>3753</v>
      </c>
      <c r="AL41654" s="49">
        <v>460</v>
      </c>
    </row>
    <row r="41655" spans="1:38">
      <c r="A41655" s="37" t="s">
        <v>29</v>
      </c>
      <c r="B41655" s="38">
        <v>43921.875</v>
      </c>
      <c r="C41655" s="39">
        <v>43921</v>
      </c>
      <c r="D41655" s="38">
        <v>43921.583333333336</v>
      </c>
      <c r="E41655" s="40" t="s">
        <v>239</v>
      </c>
      <c r="F41655" s="48">
        <v>9435</v>
      </c>
      <c r="G41655" s="48">
        <v>9577</v>
      </c>
      <c r="H41655" s="48">
        <v>10835</v>
      </c>
      <c r="I41655" s="48">
        <v>5719</v>
      </c>
      <c r="J41655" s="48">
        <v>10376</v>
      </c>
      <c r="K41655" s="48">
        <v>1011</v>
      </c>
      <c r="L41655" s="48">
        <v>3546</v>
      </c>
      <c r="M41655" s="48">
        <v>3980</v>
      </c>
      <c r="N41655" s="48">
        <v>0</v>
      </c>
      <c r="O41655" s="48">
        <v>370</v>
      </c>
      <c r="P41655" s="48">
        <v>1212</v>
      </c>
      <c r="Q41655" s="48">
        <v>222</v>
      </c>
      <c r="R41655" s="48">
        <v>35</v>
      </c>
      <c r="T41655" s="48">
        <v>2010</v>
      </c>
      <c r="U41655" s="48">
        <v>2406</v>
      </c>
      <c r="W41655" s="48">
        <v>16</v>
      </c>
      <c r="AB41655" s="48">
        <v>-412</v>
      </c>
      <c r="AJ41655" s="49">
        <v>-4461</v>
      </c>
      <c r="AK41655" s="49">
        <v>3709</v>
      </c>
      <c r="AL41655" s="49">
        <v>459</v>
      </c>
    </row>
    <row r="41656" spans="1:38">
      <c r="A41656" s="37" t="s">
        <v>29</v>
      </c>
      <c r="B41656" s="38">
        <v>43921.916666666664</v>
      </c>
      <c r="C41656" s="39">
        <v>43921</v>
      </c>
      <c r="D41656" s="38">
        <v>43921.625</v>
      </c>
      <c r="E41656" s="40" t="s">
        <v>239</v>
      </c>
      <c r="F41656" s="48">
        <v>9650</v>
      </c>
      <c r="G41656" s="48">
        <v>9702</v>
      </c>
      <c r="H41656" s="48">
        <v>10919</v>
      </c>
      <c r="I41656" s="48">
        <v>5755</v>
      </c>
      <c r="J41656" s="48">
        <v>10362</v>
      </c>
      <c r="K41656" s="48">
        <v>895</v>
      </c>
      <c r="L41656" s="48">
        <v>3755</v>
      </c>
      <c r="M41656" s="48">
        <v>3979</v>
      </c>
      <c r="N41656" s="48">
        <v>0</v>
      </c>
      <c r="O41656" s="48">
        <v>402</v>
      </c>
      <c r="P41656" s="48">
        <v>1010</v>
      </c>
      <c r="Q41656" s="48">
        <v>286</v>
      </c>
      <c r="R41656" s="48">
        <v>35</v>
      </c>
      <c r="T41656" s="48">
        <v>1928</v>
      </c>
      <c r="U41656" s="48">
        <v>2349</v>
      </c>
      <c r="W41656" s="48">
        <v>16</v>
      </c>
      <c r="AB41656" s="48">
        <v>-437</v>
      </c>
      <c r="AJ41656" s="49">
        <v>-4538</v>
      </c>
      <c r="AK41656" s="49">
        <v>3827</v>
      </c>
      <c r="AL41656" s="49">
        <v>557</v>
      </c>
    </row>
    <row r="41657" spans="1:38">
      <c r="A41657" s="37" t="s">
        <v>29</v>
      </c>
      <c r="B41657" s="38">
        <v>43921.958333333336</v>
      </c>
      <c r="C41657" s="39">
        <v>43921</v>
      </c>
      <c r="D41657" s="38">
        <v>43921.666666666664</v>
      </c>
      <c r="E41657" s="40" t="s">
        <v>239</v>
      </c>
      <c r="F41657" s="48">
        <v>9852</v>
      </c>
      <c r="G41657" s="48">
        <v>9895</v>
      </c>
      <c r="H41657" s="48">
        <v>11412</v>
      </c>
      <c r="I41657" s="48">
        <v>6006</v>
      </c>
      <c r="J41657" s="48">
        <v>10973</v>
      </c>
      <c r="K41657" s="48">
        <v>804</v>
      </c>
      <c r="L41657" s="48">
        <v>4474</v>
      </c>
      <c r="M41657" s="48">
        <v>3981</v>
      </c>
      <c r="N41657" s="48">
        <v>0</v>
      </c>
      <c r="O41657" s="48">
        <v>602</v>
      </c>
      <c r="P41657" s="48">
        <v>741</v>
      </c>
      <c r="Q41657" s="48">
        <v>333</v>
      </c>
      <c r="R41657" s="48">
        <v>38</v>
      </c>
      <c r="T41657" s="48">
        <v>2049</v>
      </c>
      <c r="U41657" s="48">
        <v>2562</v>
      </c>
      <c r="W41657" s="48">
        <v>18</v>
      </c>
      <c r="AB41657" s="48">
        <v>-531</v>
      </c>
      <c r="AJ41657" s="49">
        <v>-4489</v>
      </c>
      <c r="AK41657" s="49">
        <v>3957</v>
      </c>
      <c r="AL41657" s="49">
        <v>439</v>
      </c>
    </row>
    <row r="41658" spans="1:38">
      <c r="A41658" s="37" t="s">
        <v>29</v>
      </c>
      <c r="B41658" s="38">
        <v>43922</v>
      </c>
      <c r="C41658" s="39">
        <v>43921</v>
      </c>
      <c r="D41658" s="38">
        <v>43921.708333333336</v>
      </c>
      <c r="E41658" s="40" t="s">
        <v>239</v>
      </c>
      <c r="F41658" s="48">
        <v>10282</v>
      </c>
      <c r="G41658" s="48">
        <v>10602</v>
      </c>
      <c r="H41658" s="48">
        <v>12297</v>
      </c>
      <c r="I41658" s="48">
        <v>6195</v>
      </c>
      <c r="J41658" s="48">
        <v>11643</v>
      </c>
      <c r="K41658" s="48">
        <v>846</v>
      </c>
      <c r="L41658" s="48">
        <v>4935</v>
      </c>
      <c r="M41658" s="48">
        <v>3979</v>
      </c>
      <c r="N41658" s="48">
        <v>0</v>
      </c>
      <c r="O41658" s="48">
        <v>1000</v>
      </c>
      <c r="P41658" s="48">
        <v>436</v>
      </c>
      <c r="Q41658" s="48">
        <v>410</v>
      </c>
      <c r="R41658" s="48">
        <v>37</v>
      </c>
      <c r="T41658" s="48">
        <v>2334</v>
      </c>
      <c r="U41658" s="48">
        <v>3162</v>
      </c>
      <c r="W41658" s="48">
        <v>16</v>
      </c>
      <c r="AB41658" s="48">
        <v>-844</v>
      </c>
      <c r="AJ41658" s="49">
        <v>-4500</v>
      </c>
      <c r="AK41658" s="49">
        <v>3861</v>
      </c>
      <c r="AL41658" s="49">
        <v>654</v>
      </c>
    </row>
    <row r="41659" spans="1:38">
      <c r="A41659" s="37" t="s">
        <v>29</v>
      </c>
      <c r="B41659" s="38">
        <v>43922.041666666664</v>
      </c>
      <c r="C41659" s="39">
        <v>43921</v>
      </c>
      <c r="D41659" s="38">
        <v>43921.75</v>
      </c>
      <c r="E41659" s="40" t="s">
        <v>239</v>
      </c>
      <c r="F41659" s="48">
        <v>10539</v>
      </c>
      <c r="G41659" s="48">
        <v>10604</v>
      </c>
      <c r="H41659" s="48">
        <v>12158</v>
      </c>
      <c r="I41659" s="48">
        <v>6060</v>
      </c>
      <c r="J41659" s="48">
        <v>11986</v>
      </c>
      <c r="K41659" s="48">
        <v>873</v>
      </c>
      <c r="L41659" s="48">
        <v>5434</v>
      </c>
      <c r="M41659" s="48">
        <v>3982</v>
      </c>
      <c r="N41659" s="48">
        <v>0</v>
      </c>
      <c r="O41659" s="48">
        <v>1076</v>
      </c>
      <c r="P41659" s="48">
        <v>162</v>
      </c>
      <c r="Q41659" s="48">
        <v>420</v>
      </c>
      <c r="R41659" s="48">
        <v>39</v>
      </c>
      <c r="T41659" s="48">
        <v>2255</v>
      </c>
      <c r="U41659" s="48">
        <v>3553</v>
      </c>
      <c r="W41659" s="48">
        <v>16</v>
      </c>
      <c r="AB41659" s="48">
        <v>-1314</v>
      </c>
      <c r="AJ41659" s="49">
        <v>-4506</v>
      </c>
      <c r="AK41659" s="49">
        <v>3805</v>
      </c>
      <c r="AL41659" s="49">
        <v>172</v>
      </c>
    </row>
    <row r="41660" spans="1:38">
      <c r="A41660" s="37" t="s">
        <v>29</v>
      </c>
      <c r="B41660" s="38">
        <v>43922.083333333336</v>
      </c>
      <c r="C41660" s="39">
        <v>43921</v>
      </c>
      <c r="D41660" s="38">
        <v>43921.791666666664</v>
      </c>
      <c r="E41660" s="40" t="s">
        <v>239</v>
      </c>
      <c r="F41660" s="48">
        <v>10866</v>
      </c>
      <c r="G41660" s="48">
        <v>10924</v>
      </c>
      <c r="H41660" s="48">
        <v>12889</v>
      </c>
      <c r="I41660" s="48">
        <v>6475</v>
      </c>
      <c r="J41660" s="48">
        <v>12719</v>
      </c>
      <c r="K41660" s="48">
        <v>911</v>
      </c>
      <c r="L41660" s="48">
        <v>6104</v>
      </c>
      <c r="M41660" s="48">
        <v>3977</v>
      </c>
      <c r="N41660" s="48">
        <v>0</v>
      </c>
      <c r="O41660" s="48">
        <v>1192</v>
      </c>
      <c r="P41660" s="48">
        <v>43</v>
      </c>
      <c r="Q41660" s="48">
        <v>445</v>
      </c>
      <c r="R41660" s="48">
        <v>47</v>
      </c>
      <c r="T41660" s="48">
        <v>2744</v>
      </c>
      <c r="U41660" s="48">
        <v>4282</v>
      </c>
      <c r="W41660" s="48">
        <v>15</v>
      </c>
      <c r="AB41660" s="48">
        <v>-1553</v>
      </c>
      <c r="AJ41660" s="49">
        <v>-4510</v>
      </c>
      <c r="AK41660" s="49">
        <v>3731</v>
      </c>
      <c r="AL41660" s="49">
        <v>170</v>
      </c>
    </row>
    <row r="41661" spans="1:38">
      <c r="A41661" s="37" t="s">
        <v>29</v>
      </c>
      <c r="B41661" s="38">
        <v>43922.125</v>
      </c>
      <c r="C41661" s="39">
        <v>43921</v>
      </c>
      <c r="D41661" s="38">
        <v>43921.833333333336</v>
      </c>
      <c r="E41661" s="40" t="s">
        <v>239</v>
      </c>
      <c r="F41661" s="48">
        <v>11084</v>
      </c>
      <c r="G41661" s="48">
        <v>11066</v>
      </c>
      <c r="H41661" s="48">
        <v>13458</v>
      </c>
      <c r="I41661" s="48">
        <v>6887</v>
      </c>
      <c r="J41661" s="48">
        <v>13344</v>
      </c>
      <c r="K41661" s="48">
        <v>933</v>
      </c>
      <c r="L41661" s="48">
        <v>6614</v>
      </c>
      <c r="M41661" s="48">
        <v>3977</v>
      </c>
      <c r="N41661" s="48">
        <v>0</v>
      </c>
      <c r="O41661" s="48">
        <v>1265</v>
      </c>
      <c r="P41661" s="48">
        <v>42</v>
      </c>
      <c r="Q41661" s="48">
        <v>463</v>
      </c>
      <c r="R41661" s="48">
        <v>50</v>
      </c>
      <c r="T41661" s="48">
        <v>3148</v>
      </c>
      <c r="U41661" s="48">
        <v>4667</v>
      </c>
      <c r="W41661" s="48">
        <v>16</v>
      </c>
      <c r="AB41661" s="48">
        <v>-1535</v>
      </c>
      <c r="AJ41661" s="49">
        <v>-4495</v>
      </c>
      <c r="AK41661" s="49">
        <v>3739</v>
      </c>
      <c r="AL41661" s="49">
        <v>114</v>
      </c>
    </row>
    <row r="41662" spans="1:38">
      <c r="A41662" s="37" t="s">
        <v>29</v>
      </c>
      <c r="B41662" s="38">
        <v>43922.166666666664</v>
      </c>
      <c r="C41662" s="39">
        <v>43921</v>
      </c>
      <c r="D41662" s="38">
        <v>43921.875</v>
      </c>
      <c r="E41662" s="40" t="s">
        <v>239</v>
      </c>
      <c r="F41662" s="48">
        <v>10743</v>
      </c>
      <c r="G41662" s="48">
        <v>10674</v>
      </c>
      <c r="H41662" s="48">
        <v>13308</v>
      </c>
      <c r="I41662" s="48">
        <v>7139</v>
      </c>
      <c r="J41662" s="48">
        <v>13261</v>
      </c>
      <c r="K41662" s="48">
        <v>965</v>
      </c>
      <c r="L41662" s="48">
        <v>6506</v>
      </c>
      <c r="M41662" s="48">
        <v>3978</v>
      </c>
      <c r="N41662" s="48">
        <v>0</v>
      </c>
      <c r="O41662" s="48">
        <v>1230</v>
      </c>
      <c r="P41662" s="48">
        <v>40</v>
      </c>
      <c r="Q41662" s="48">
        <v>494</v>
      </c>
      <c r="R41662" s="48">
        <v>48</v>
      </c>
      <c r="T41662" s="48">
        <v>3284</v>
      </c>
      <c r="U41662" s="48">
        <v>4761</v>
      </c>
      <c r="W41662" s="48">
        <v>-14</v>
      </c>
      <c r="AB41662" s="48">
        <v>-1463</v>
      </c>
      <c r="AJ41662" s="49">
        <v>-4505</v>
      </c>
      <c r="AK41662" s="49">
        <v>3855</v>
      </c>
      <c r="AL41662" s="49">
        <v>47</v>
      </c>
    </row>
    <row r="41663" spans="1:38">
      <c r="A41663" s="37" t="s">
        <v>29</v>
      </c>
      <c r="B41663" s="38">
        <v>43922.208333333336</v>
      </c>
      <c r="C41663" s="39">
        <v>43921</v>
      </c>
      <c r="D41663" s="38">
        <v>43921.916666666664</v>
      </c>
      <c r="E41663" s="40" t="s">
        <v>239</v>
      </c>
      <c r="F41663" s="48">
        <v>10157</v>
      </c>
      <c r="G41663" s="48">
        <v>10189</v>
      </c>
      <c r="H41663" s="48">
        <v>12530</v>
      </c>
      <c r="I41663" s="48">
        <v>6856</v>
      </c>
      <c r="J41663" s="48">
        <v>12546</v>
      </c>
      <c r="K41663" s="48">
        <v>1042</v>
      </c>
      <c r="L41663" s="48">
        <v>5887</v>
      </c>
      <c r="M41663" s="48">
        <v>3985</v>
      </c>
      <c r="N41663" s="48">
        <v>0</v>
      </c>
      <c r="O41663" s="48">
        <v>1054</v>
      </c>
      <c r="P41663" s="48">
        <v>34</v>
      </c>
      <c r="Q41663" s="48">
        <v>495</v>
      </c>
      <c r="R41663" s="48">
        <v>49</v>
      </c>
      <c r="T41663" s="48">
        <v>2990</v>
      </c>
      <c r="U41663" s="48">
        <v>4540</v>
      </c>
      <c r="W41663" s="48">
        <v>-15</v>
      </c>
      <c r="AB41663" s="48">
        <v>-1535</v>
      </c>
      <c r="AJ41663" s="49">
        <v>-4515</v>
      </c>
      <c r="AK41663" s="49">
        <v>3866</v>
      </c>
      <c r="AL41663" s="49">
        <v>-16</v>
      </c>
    </row>
    <row r="41664" spans="1:38">
      <c r="A41664" s="37" t="s">
        <v>29</v>
      </c>
      <c r="B41664" s="38">
        <v>43922.25</v>
      </c>
      <c r="C41664" s="39">
        <v>43921</v>
      </c>
      <c r="D41664" s="38">
        <v>43921.958333333336</v>
      </c>
      <c r="E41664" s="40" t="s">
        <v>239</v>
      </c>
      <c r="F41664" s="48">
        <v>9462</v>
      </c>
      <c r="G41664" s="48">
        <v>9666</v>
      </c>
      <c r="H41664" s="48">
        <v>12153</v>
      </c>
      <c r="I41664" s="48">
        <v>6996</v>
      </c>
      <c r="J41664" s="48">
        <v>12160</v>
      </c>
      <c r="K41664" s="48">
        <v>1048</v>
      </c>
      <c r="L41664" s="48">
        <v>5688</v>
      </c>
      <c r="M41664" s="48">
        <v>3981</v>
      </c>
      <c r="N41664" s="48">
        <v>0</v>
      </c>
      <c r="O41664" s="48">
        <v>918</v>
      </c>
      <c r="P41664" s="48">
        <v>18</v>
      </c>
      <c r="Q41664" s="48">
        <v>477</v>
      </c>
      <c r="R41664" s="48">
        <v>30</v>
      </c>
      <c r="T41664" s="48">
        <v>3101</v>
      </c>
      <c r="U41664" s="48">
        <v>4580</v>
      </c>
      <c r="W41664" s="48">
        <v>-43</v>
      </c>
      <c r="AB41664" s="48">
        <v>-1436</v>
      </c>
      <c r="AJ41664" s="49">
        <v>-4509</v>
      </c>
      <c r="AK41664" s="49">
        <v>3895</v>
      </c>
      <c r="AL41664" s="49">
        <v>-7</v>
      </c>
    </row>
    <row r="41665" spans="1:38">
      <c r="A41665" s="37" t="s">
        <v>29</v>
      </c>
      <c r="B41665" s="38">
        <v>43922.291666666664</v>
      </c>
      <c r="C41665" s="39">
        <v>43921</v>
      </c>
      <c r="D41665" s="38">
        <v>43922</v>
      </c>
      <c r="E41665" s="40" t="s">
        <v>239</v>
      </c>
      <c r="F41665" s="48">
        <v>8802</v>
      </c>
      <c r="G41665" s="48">
        <v>9127</v>
      </c>
      <c r="H41665" s="48">
        <v>11418</v>
      </c>
      <c r="I41665" s="48">
        <v>6806</v>
      </c>
      <c r="J41665" s="48">
        <v>11390</v>
      </c>
      <c r="K41665" s="48">
        <v>955</v>
      </c>
      <c r="L41665" s="48">
        <v>5202</v>
      </c>
      <c r="M41665" s="48">
        <v>3983</v>
      </c>
      <c r="N41665" s="48">
        <v>0</v>
      </c>
      <c r="O41665" s="48">
        <v>702</v>
      </c>
      <c r="P41665" s="48">
        <v>22</v>
      </c>
      <c r="Q41665" s="48">
        <v>502</v>
      </c>
      <c r="R41665" s="48">
        <v>24</v>
      </c>
      <c r="T41665" s="48">
        <v>2918</v>
      </c>
      <c r="U41665" s="48">
        <v>4387</v>
      </c>
      <c r="W41665" s="48">
        <v>-42</v>
      </c>
      <c r="AB41665" s="48">
        <v>-1427</v>
      </c>
      <c r="AJ41665" s="49">
        <v>-4515</v>
      </c>
      <c r="AK41665" s="49">
        <v>3888</v>
      </c>
      <c r="AL41665" s="49">
        <v>28</v>
      </c>
    </row>
    <row r="41666" spans="1:38">
      <c r="A41666" s="37" t="s">
        <v>29</v>
      </c>
      <c r="B41666" s="38">
        <v>43922.333333333336</v>
      </c>
      <c r="C41666" s="39">
        <v>43922</v>
      </c>
      <c r="D41666" s="38">
        <v>43922.041666666664</v>
      </c>
      <c r="E41666" s="40" t="s">
        <v>239</v>
      </c>
      <c r="F41666" s="48">
        <v>8413</v>
      </c>
      <c r="G41666" s="48">
        <v>8939</v>
      </c>
      <c r="H41666" s="48">
        <v>11154</v>
      </c>
      <c r="I41666" s="48">
        <v>6727</v>
      </c>
      <c r="J41666" s="48">
        <v>11155</v>
      </c>
      <c r="K41666" s="48">
        <v>924</v>
      </c>
      <c r="L41666" s="48">
        <v>5079</v>
      </c>
      <c r="M41666" s="48">
        <v>3984</v>
      </c>
      <c r="N41666" s="48">
        <v>0</v>
      </c>
      <c r="O41666" s="48">
        <v>634</v>
      </c>
      <c r="P41666" s="48">
        <v>21</v>
      </c>
      <c r="Q41666" s="48">
        <v>489</v>
      </c>
      <c r="R41666" s="48">
        <v>24</v>
      </c>
      <c r="T41666" s="48">
        <v>2806</v>
      </c>
      <c r="U41666" s="48">
        <v>4382</v>
      </c>
      <c r="W41666" s="48">
        <v>-38</v>
      </c>
      <c r="AB41666" s="48">
        <v>-1538</v>
      </c>
      <c r="AJ41666" s="49">
        <v>-4512</v>
      </c>
      <c r="AK41666" s="49">
        <v>3921</v>
      </c>
      <c r="AL41666" s="49">
        <v>-1</v>
      </c>
    </row>
    <row r="41667" spans="1:38">
      <c r="A41667" s="37" t="s">
        <v>29</v>
      </c>
      <c r="B41667" s="38">
        <v>43922.375</v>
      </c>
      <c r="C41667" s="39">
        <v>43922</v>
      </c>
      <c r="D41667" s="38">
        <v>43922.083333333336</v>
      </c>
      <c r="E41667" s="40" t="s">
        <v>239</v>
      </c>
      <c r="F41667" s="48">
        <v>8158</v>
      </c>
      <c r="G41667" s="48">
        <v>8687</v>
      </c>
      <c r="H41667" s="48">
        <v>11120</v>
      </c>
      <c r="I41667" s="48">
        <v>6954</v>
      </c>
      <c r="J41667" s="48">
        <v>11223</v>
      </c>
      <c r="K41667" s="48">
        <v>1002</v>
      </c>
      <c r="L41667" s="48">
        <v>5068</v>
      </c>
      <c r="M41667" s="48">
        <v>3985</v>
      </c>
      <c r="N41667" s="48">
        <v>0</v>
      </c>
      <c r="O41667" s="48">
        <v>613</v>
      </c>
      <c r="P41667" s="48">
        <v>25</v>
      </c>
      <c r="Q41667" s="48">
        <v>499</v>
      </c>
      <c r="R41667" s="48">
        <v>31</v>
      </c>
      <c r="T41667" s="48">
        <v>3010</v>
      </c>
      <c r="U41667" s="48">
        <v>4408</v>
      </c>
      <c r="W41667" s="48">
        <v>-22</v>
      </c>
      <c r="AB41667" s="48">
        <v>-1376</v>
      </c>
      <c r="AJ41667" s="49">
        <v>-4521</v>
      </c>
      <c r="AK41667" s="49">
        <v>3944</v>
      </c>
      <c r="AL41667" s="49">
        <v>-103</v>
      </c>
    </row>
    <row r="41668" spans="1:38">
      <c r="A41668" s="37" t="s">
        <v>29</v>
      </c>
      <c r="B41668" s="38">
        <v>43922.416666666664</v>
      </c>
      <c r="C41668" s="39">
        <v>43922</v>
      </c>
      <c r="D41668" s="38">
        <v>43922.125</v>
      </c>
      <c r="E41668" s="40" t="s">
        <v>239</v>
      </c>
      <c r="F41668" s="48">
        <v>8049</v>
      </c>
      <c r="G41668" s="48">
        <v>8568</v>
      </c>
      <c r="H41668" s="48">
        <v>10954</v>
      </c>
      <c r="I41668" s="48">
        <v>6897</v>
      </c>
      <c r="J41668" s="48">
        <v>11117</v>
      </c>
      <c r="K41668" s="48">
        <v>1050</v>
      </c>
      <c r="L41668" s="48">
        <v>4980</v>
      </c>
      <c r="M41668" s="48">
        <v>3983</v>
      </c>
      <c r="N41668" s="48">
        <v>0</v>
      </c>
      <c r="O41668" s="48">
        <v>559</v>
      </c>
      <c r="P41668" s="48">
        <v>36</v>
      </c>
      <c r="Q41668" s="48">
        <v>479</v>
      </c>
      <c r="R41668" s="48">
        <v>30</v>
      </c>
      <c r="T41668" s="48">
        <v>2980</v>
      </c>
      <c r="U41668" s="48">
        <v>4277</v>
      </c>
      <c r="W41668" s="48">
        <v>-18</v>
      </c>
      <c r="AB41668" s="48">
        <v>-1279</v>
      </c>
      <c r="AJ41668" s="49">
        <v>-4511</v>
      </c>
      <c r="AK41668" s="49">
        <v>3917</v>
      </c>
      <c r="AL41668" s="49">
        <v>-163</v>
      </c>
    </row>
    <row r="41669" spans="1:38">
      <c r="A41669" s="37" t="s">
        <v>29</v>
      </c>
      <c r="B41669" s="38">
        <v>43922.458333333336</v>
      </c>
      <c r="C41669" s="39">
        <v>43922</v>
      </c>
      <c r="D41669" s="38">
        <v>43922.166666666664</v>
      </c>
      <c r="E41669" s="40" t="s">
        <v>239</v>
      </c>
      <c r="F41669" s="48">
        <v>8111</v>
      </c>
      <c r="G41669" s="48">
        <v>8625</v>
      </c>
      <c r="H41669" s="48">
        <v>11012</v>
      </c>
      <c r="I41669" s="48">
        <v>6900</v>
      </c>
      <c r="J41669" s="48">
        <v>10562</v>
      </c>
      <c r="K41669" s="48">
        <v>518</v>
      </c>
      <c r="L41669" s="48">
        <v>4960</v>
      </c>
      <c r="M41669" s="48">
        <v>3985</v>
      </c>
      <c r="N41669" s="48">
        <v>0</v>
      </c>
      <c r="O41669" s="48">
        <v>533</v>
      </c>
      <c r="P41669" s="48">
        <v>42</v>
      </c>
      <c r="Q41669" s="48">
        <v>499</v>
      </c>
      <c r="R41669" s="48">
        <v>25</v>
      </c>
      <c r="T41669" s="48">
        <v>2932</v>
      </c>
      <c r="U41669" s="48">
        <v>4263</v>
      </c>
      <c r="W41669" s="48">
        <v>-23</v>
      </c>
      <c r="AB41669" s="48">
        <v>-1308</v>
      </c>
      <c r="AJ41669" s="49">
        <v>-4513</v>
      </c>
      <c r="AK41669" s="49">
        <v>3968</v>
      </c>
      <c r="AL41669" s="49">
        <v>450</v>
      </c>
    </row>
    <row r="41670" spans="1:38">
      <c r="A41670" s="37" t="s">
        <v>29</v>
      </c>
      <c r="B41670" s="38">
        <v>43922.5</v>
      </c>
      <c r="C41670" s="39">
        <v>43922</v>
      </c>
      <c r="D41670" s="38">
        <v>43922.208333333336</v>
      </c>
      <c r="E41670" s="40" t="s">
        <v>239</v>
      </c>
      <c r="F41670" s="48">
        <v>8440</v>
      </c>
      <c r="G41670" s="48">
        <v>8856</v>
      </c>
      <c r="H41670" s="48">
        <v>11211</v>
      </c>
      <c r="I41670" s="48">
        <v>6872</v>
      </c>
      <c r="J41670" s="48">
        <v>10784</v>
      </c>
      <c r="K41670" s="48">
        <v>583</v>
      </c>
      <c r="L41670" s="48">
        <v>5111</v>
      </c>
      <c r="M41670" s="48">
        <v>3985</v>
      </c>
      <c r="N41670" s="48">
        <v>0</v>
      </c>
      <c r="O41670" s="48">
        <v>517</v>
      </c>
      <c r="P41670" s="48">
        <v>44</v>
      </c>
      <c r="Q41670" s="48">
        <v>513</v>
      </c>
      <c r="R41670" s="48">
        <v>31</v>
      </c>
      <c r="T41670" s="48">
        <v>2883</v>
      </c>
      <c r="U41670" s="48">
        <v>4334</v>
      </c>
      <c r="W41670" s="48">
        <v>0</v>
      </c>
      <c r="AB41670" s="48">
        <v>-1451</v>
      </c>
      <c r="AJ41670" s="49">
        <v>-4517</v>
      </c>
      <c r="AK41670" s="49">
        <v>3989</v>
      </c>
      <c r="AL41670" s="49">
        <v>427</v>
      </c>
    </row>
    <row r="41671" spans="1:38">
      <c r="A41671" s="37" t="s">
        <v>29</v>
      </c>
      <c r="B41671" s="38">
        <v>43922.541666666664</v>
      </c>
      <c r="C41671" s="39">
        <v>43922</v>
      </c>
      <c r="D41671" s="38">
        <v>43922.25</v>
      </c>
      <c r="E41671" s="40" t="s">
        <v>239</v>
      </c>
      <c r="F41671" s="48">
        <v>8978</v>
      </c>
      <c r="G41671" s="48">
        <v>9319</v>
      </c>
      <c r="H41671" s="48">
        <v>11779</v>
      </c>
      <c r="I41671" s="48">
        <v>6984</v>
      </c>
      <c r="J41671" s="48">
        <v>11330</v>
      </c>
      <c r="K41671" s="48">
        <v>649</v>
      </c>
      <c r="L41671" s="48">
        <v>5436</v>
      </c>
      <c r="M41671" s="48">
        <v>3990</v>
      </c>
      <c r="N41671" s="48">
        <v>0</v>
      </c>
      <c r="O41671" s="48">
        <v>651</v>
      </c>
      <c r="P41671" s="48">
        <v>49</v>
      </c>
      <c r="Q41671" s="48">
        <v>514</v>
      </c>
      <c r="R41671" s="48">
        <v>41</v>
      </c>
      <c r="T41671" s="48">
        <v>2972</v>
      </c>
      <c r="U41671" s="48">
        <v>4323</v>
      </c>
      <c r="W41671" s="48">
        <v>11</v>
      </c>
      <c r="AB41671" s="48">
        <v>-1362</v>
      </c>
      <c r="AJ41671" s="49">
        <v>-4524</v>
      </c>
      <c r="AK41671" s="49">
        <v>4012</v>
      </c>
      <c r="AL41671" s="49">
        <v>449</v>
      </c>
    </row>
    <row r="41672" spans="1:38">
      <c r="A41672" s="37" t="s">
        <v>29</v>
      </c>
      <c r="B41672" s="38">
        <v>43922.583333333336</v>
      </c>
      <c r="C41672" s="39">
        <v>43922</v>
      </c>
      <c r="D41672" s="38">
        <v>43922.291666666664</v>
      </c>
      <c r="E41672" s="40" t="s">
        <v>239</v>
      </c>
      <c r="F41672" s="48">
        <v>9394</v>
      </c>
      <c r="G41672" s="48">
        <v>9362</v>
      </c>
      <c r="H41672" s="48">
        <v>11945</v>
      </c>
      <c r="I41672" s="48">
        <v>7097</v>
      </c>
      <c r="J41672" s="48">
        <v>11496</v>
      </c>
      <c r="K41672" s="48">
        <v>670</v>
      </c>
      <c r="L41672" s="48">
        <v>5558</v>
      </c>
      <c r="M41672" s="48">
        <v>3988</v>
      </c>
      <c r="N41672" s="48">
        <v>0</v>
      </c>
      <c r="O41672" s="48">
        <v>677</v>
      </c>
      <c r="P41672" s="48">
        <v>111</v>
      </c>
      <c r="Q41672" s="48">
        <v>458</v>
      </c>
      <c r="R41672" s="48">
        <v>34</v>
      </c>
      <c r="T41672" s="48">
        <v>3017</v>
      </c>
      <c r="U41672" s="48">
        <v>4275</v>
      </c>
      <c r="W41672" s="48">
        <v>12</v>
      </c>
      <c r="AB41672" s="48">
        <v>-1270</v>
      </c>
      <c r="AJ41672" s="49">
        <v>-4514</v>
      </c>
      <c r="AK41672" s="49">
        <v>4080</v>
      </c>
      <c r="AL41672" s="49">
        <v>449</v>
      </c>
    </row>
    <row r="41673" spans="1:38">
      <c r="A41673" s="37" t="s">
        <v>29</v>
      </c>
      <c r="B41673" s="38">
        <v>43922.625</v>
      </c>
      <c r="C41673" s="39">
        <v>43922</v>
      </c>
      <c r="D41673" s="38">
        <v>43922.333333333336</v>
      </c>
      <c r="E41673" s="40" t="s">
        <v>239</v>
      </c>
      <c r="F41673" s="48">
        <v>9415</v>
      </c>
      <c r="G41673" s="48">
        <v>9216</v>
      </c>
      <c r="H41673" s="48">
        <v>11810</v>
      </c>
      <c r="I41673" s="48">
        <v>7110</v>
      </c>
      <c r="J41673" s="48">
        <v>11357</v>
      </c>
      <c r="K41673" s="48">
        <v>627</v>
      </c>
      <c r="L41673" s="48">
        <v>5260</v>
      </c>
      <c r="M41673" s="48">
        <v>3986</v>
      </c>
      <c r="N41673" s="48">
        <v>0</v>
      </c>
      <c r="O41673" s="48">
        <v>750</v>
      </c>
      <c r="P41673" s="48">
        <v>497</v>
      </c>
      <c r="Q41673" s="48">
        <v>209</v>
      </c>
      <c r="R41673" s="48">
        <v>28</v>
      </c>
      <c r="T41673" s="48">
        <v>2566</v>
      </c>
      <c r="U41673" s="48">
        <v>3707</v>
      </c>
      <c r="W41673" s="48">
        <v>15</v>
      </c>
      <c r="AB41673" s="48">
        <v>-1156</v>
      </c>
      <c r="AJ41673" s="49">
        <v>-4516</v>
      </c>
      <c r="AK41673" s="49">
        <v>4544</v>
      </c>
      <c r="AL41673" s="49">
        <v>453</v>
      </c>
    </row>
    <row r="41674" spans="1:38">
      <c r="A41674" s="37" t="s">
        <v>29</v>
      </c>
      <c r="B41674" s="38">
        <v>43922.666666666664</v>
      </c>
      <c r="C41674" s="39">
        <v>43922</v>
      </c>
      <c r="D41674" s="38">
        <v>43922.375</v>
      </c>
      <c r="E41674" s="40" t="s">
        <v>239</v>
      </c>
      <c r="F41674" s="48">
        <v>9391</v>
      </c>
      <c r="G41674" s="48">
        <v>9305</v>
      </c>
      <c r="H41674" s="48">
        <v>11242</v>
      </c>
      <c r="I41674" s="48">
        <v>6419</v>
      </c>
      <c r="J41674" s="48">
        <v>10786</v>
      </c>
      <c r="K41674" s="48">
        <v>584</v>
      </c>
      <c r="L41674" s="48">
        <v>4594</v>
      </c>
      <c r="M41674" s="48">
        <v>3984</v>
      </c>
      <c r="N41674" s="48">
        <v>0</v>
      </c>
      <c r="O41674" s="48">
        <v>540</v>
      </c>
      <c r="P41674" s="48">
        <v>833</v>
      </c>
      <c r="Q41674" s="48">
        <v>211</v>
      </c>
      <c r="R41674" s="48">
        <v>40</v>
      </c>
      <c r="T41674" s="48">
        <v>1972</v>
      </c>
      <c r="U41674" s="48">
        <v>2541</v>
      </c>
      <c r="W41674" s="48">
        <v>16</v>
      </c>
      <c r="AB41674" s="48">
        <v>-585</v>
      </c>
      <c r="AJ41674" s="49">
        <v>-4482</v>
      </c>
      <c r="AK41674" s="49">
        <v>4447</v>
      </c>
      <c r="AL41674" s="49">
        <v>456</v>
      </c>
    </row>
    <row r="41675" spans="1:38">
      <c r="A41675" s="37" t="s">
        <v>29</v>
      </c>
      <c r="B41675" s="38">
        <v>43922.708333333336</v>
      </c>
      <c r="C41675" s="39">
        <v>43922</v>
      </c>
      <c r="D41675" s="38">
        <v>43922.416666666664</v>
      </c>
      <c r="E41675" s="40" t="s">
        <v>239</v>
      </c>
      <c r="F41675" s="48">
        <v>9383</v>
      </c>
      <c r="G41675" s="48">
        <v>9319</v>
      </c>
      <c r="H41675" s="48">
        <v>11209</v>
      </c>
      <c r="I41675" s="48">
        <v>6370</v>
      </c>
      <c r="J41675" s="48">
        <v>10737</v>
      </c>
      <c r="K41675" s="48">
        <v>578</v>
      </c>
      <c r="L41675" s="48">
        <v>4267</v>
      </c>
      <c r="M41675" s="48">
        <v>3980</v>
      </c>
      <c r="N41675" s="48">
        <v>0</v>
      </c>
      <c r="O41675" s="48">
        <v>375</v>
      </c>
      <c r="P41675" s="48">
        <v>1265</v>
      </c>
      <c r="Q41675" s="48">
        <v>234</v>
      </c>
      <c r="R41675" s="48">
        <v>38</v>
      </c>
      <c r="T41675" s="48">
        <v>2111</v>
      </c>
      <c r="U41675" s="48">
        <v>2098</v>
      </c>
      <c r="W41675" s="48">
        <v>-5</v>
      </c>
      <c r="AB41675" s="48">
        <v>18</v>
      </c>
      <c r="AJ41675" s="49">
        <v>-4480</v>
      </c>
      <c r="AK41675" s="49">
        <v>4259</v>
      </c>
      <c r="AL41675" s="49">
        <v>472</v>
      </c>
    </row>
    <row r="41676" spans="1:38">
      <c r="A41676" s="37" t="s">
        <v>29</v>
      </c>
      <c r="B41676" s="38">
        <v>43922.75</v>
      </c>
      <c r="C41676" s="39">
        <v>43922</v>
      </c>
      <c r="D41676" s="38">
        <v>43922.458333333336</v>
      </c>
      <c r="E41676" s="40" t="s">
        <v>239</v>
      </c>
      <c r="F41676" s="48">
        <v>9389</v>
      </c>
      <c r="G41676" s="48">
        <v>9191</v>
      </c>
      <c r="H41676" s="48">
        <v>11194</v>
      </c>
      <c r="I41676" s="48">
        <v>6476</v>
      </c>
      <c r="J41676" s="48">
        <v>10727</v>
      </c>
      <c r="K41676" s="48">
        <v>537</v>
      </c>
      <c r="L41676" s="48">
        <v>4169</v>
      </c>
      <c r="M41676" s="48">
        <v>3978</v>
      </c>
      <c r="N41676" s="48">
        <v>0</v>
      </c>
      <c r="O41676" s="48">
        <v>353</v>
      </c>
      <c r="P41676" s="48">
        <v>1472</v>
      </c>
      <c r="Q41676" s="48">
        <v>181</v>
      </c>
      <c r="R41676" s="48">
        <v>37</v>
      </c>
      <c r="T41676" s="48">
        <v>2232</v>
      </c>
      <c r="U41676" s="48">
        <v>2212</v>
      </c>
      <c r="W41676" s="48">
        <v>-14</v>
      </c>
      <c r="AB41676" s="48">
        <v>34</v>
      </c>
      <c r="AJ41676" s="49">
        <v>-4473</v>
      </c>
      <c r="AK41676" s="49">
        <v>4244</v>
      </c>
      <c r="AL41676" s="49">
        <v>467</v>
      </c>
    </row>
    <row r="41677" spans="1:38">
      <c r="A41677" s="37" t="s">
        <v>29</v>
      </c>
      <c r="B41677" s="38">
        <v>43922.791666666664</v>
      </c>
      <c r="C41677" s="39">
        <v>43922</v>
      </c>
      <c r="D41677" s="38">
        <v>43922.5</v>
      </c>
      <c r="E41677" s="40" t="s">
        <v>239</v>
      </c>
      <c r="F41677" s="48">
        <v>9551</v>
      </c>
      <c r="G41677" s="48">
        <v>9327</v>
      </c>
      <c r="H41677" s="48">
        <v>11622</v>
      </c>
      <c r="I41677" s="48">
        <v>6772</v>
      </c>
      <c r="J41677" s="48">
        <v>11152</v>
      </c>
      <c r="K41677" s="48">
        <v>582</v>
      </c>
      <c r="L41677" s="48">
        <v>4141</v>
      </c>
      <c r="M41677" s="48">
        <v>3981</v>
      </c>
      <c r="N41677" s="48">
        <v>0</v>
      </c>
      <c r="O41677" s="48">
        <v>363</v>
      </c>
      <c r="P41677" s="48">
        <v>1611</v>
      </c>
      <c r="Q41677" s="48">
        <v>437</v>
      </c>
      <c r="R41677" s="48">
        <v>37</v>
      </c>
      <c r="T41677" s="48">
        <v>2661</v>
      </c>
      <c r="U41677" s="48">
        <v>2602</v>
      </c>
      <c r="W41677" s="48">
        <v>-14</v>
      </c>
      <c r="AB41677" s="48">
        <v>73</v>
      </c>
      <c r="AJ41677" s="49">
        <v>-4477</v>
      </c>
      <c r="AK41677" s="49">
        <v>4111</v>
      </c>
      <c r="AL41677" s="49">
        <v>470</v>
      </c>
    </row>
    <row r="41678" spans="1:38">
      <c r="A41678" s="37" t="s">
        <v>29</v>
      </c>
      <c r="B41678" s="38">
        <v>43922.833333333336</v>
      </c>
      <c r="C41678" s="39">
        <v>43922</v>
      </c>
      <c r="D41678" s="38">
        <v>43922.541666666664</v>
      </c>
      <c r="E41678" s="40" t="s">
        <v>239</v>
      </c>
      <c r="F41678" s="48">
        <v>9824</v>
      </c>
      <c r="G41678" s="48">
        <v>9499</v>
      </c>
      <c r="H41678" s="48">
        <v>11609</v>
      </c>
      <c r="I41678" s="48">
        <v>6585</v>
      </c>
      <c r="J41678" s="48">
        <v>11132</v>
      </c>
      <c r="K41678" s="48">
        <v>617</v>
      </c>
      <c r="L41678" s="48">
        <v>4148</v>
      </c>
      <c r="M41678" s="48">
        <v>3981</v>
      </c>
      <c r="N41678" s="48">
        <v>0</v>
      </c>
      <c r="O41678" s="48">
        <v>336</v>
      </c>
      <c r="P41678" s="48">
        <v>1671</v>
      </c>
      <c r="Q41678" s="48">
        <v>346</v>
      </c>
      <c r="R41678" s="48">
        <v>33</v>
      </c>
      <c r="T41678" s="48">
        <v>2808</v>
      </c>
      <c r="U41678" s="48">
        <v>2675</v>
      </c>
      <c r="W41678" s="48">
        <v>-17</v>
      </c>
      <c r="AB41678" s="48">
        <v>150</v>
      </c>
      <c r="AJ41678" s="49">
        <v>-4475</v>
      </c>
      <c r="AK41678" s="49">
        <v>3777</v>
      </c>
      <c r="AL41678" s="49">
        <v>477</v>
      </c>
    </row>
    <row r="41679" spans="1:38">
      <c r="A41679" s="37" t="s">
        <v>29</v>
      </c>
      <c r="B41679" s="38">
        <v>43922.875</v>
      </c>
      <c r="C41679" s="39">
        <v>43922</v>
      </c>
      <c r="D41679" s="38">
        <v>43922.583333333336</v>
      </c>
      <c r="E41679" s="40" t="s">
        <v>239</v>
      </c>
      <c r="F41679" s="48">
        <v>10082</v>
      </c>
      <c r="G41679" s="48">
        <v>9724</v>
      </c>
      <c r="H41679" s="48">
        <v>11843</v>
      </c>
      <c r="I41679" s="48">
        <v>6554</v>
      </c>
      <c r="J41679" s="48">
        <v>11367</v>
      </c>
      <c r="K41679" s="48">
        <v>604</v>
      </c>
      <c r="L41679" s="48">
        <v>4254</v>
      </c>
      <c r="M41679" s="48">
        <v>3981</v>
      </c>
      <c r="N41679" s="48">
        <v>0</v>
      </c>
      <c r="O41679" s="48">
        <v>355</v>
      </c>
      <c r="P41679" s="48">
        <v>1577</v>
      </c>
      <c r="Q41679" s="48">
        <v>560</v>
      </c>
      <c r="R41679" s="48">
        <v>36</v>
      </c>
      <c r="T41679" s="48">
        <v>2759</v>
      </c>
      <c r="U41679" s="48">
        <v>2696</v>
      </c>
      <c r="W41679" s="48">
        <v>-15</v>
      </c>
      <c r="AB41679" s="48">
        <v>78</v>
      </c>
      <c r="AJ41679" s="49">
        <v>-4435</v>
      </c>
      <c r="AK41679" s="49">
        <v>3795</v>
      </c>
      <c r="AL41679" s="49">
        <v>476</v>
      </c>
    </row>
    <row r="41680" spans="1:38">
      <c r="A41680" s="37" t="s">
        <v>29</v>
      </c>
      <c r="B41680" s="38">
        <v>43922.916666666664</v>
      </c>
      <c r="C41680" s="39">
        <v>43922</v>
      </c>
      <c r="D41680" s="38">
        <v>43922.625</v>
      </c>
      <c r="E41680" s="40" t="s">
        <v>239</v>
      </c>
      <c r="F41680" s="48">
        <v>10353</v>
      </c>
      <c r="G41680" s="48">
        <v>9907</v>
      </c>
      <c r="H41680" s="48">
        <v>12249</v>
      </c>
      <c r="I41680" s="48">
        <v>6740</v>
      </c>
      <c r="J41680" s="48">
        <v>11771</v>
      </c>
      <c r="K41680" s="48">
        <v>595</v>
      </c>
      <c r="L41680" s="48">
        <v>4592</v>
      </c>
      <c r="M41680" s="48">
        <v>3976</v>
      </c>
      <c r="N41680" s="48">
        <v>0</v>
      </c>
      <c r="O41680" s="48">
        <v>365</v>
      </c>
      <c r="P41680" s="48">
        <v>1611</v>
      </c>
      <c r="Q41680" s="48">
        <v>600</v>
      </c>
      <c r="R41680" s="48">
        <v>32</v>
      </c>
      <c r="T41680" s="48">
        <v>2802</v>
      </c>
      <c r="U41680" s="48">
        <v>2770</v>
      </c>
      <c r="W41680" s="48">
        <v>-14</v>
      </c>
      <c r="AB41680" s="48">
        <v>46</v>
      </c>
      <c r="AJ41680" s="49">
        <v>-4398</v>
      </c>
      <c r="AK41680" s="49">
        <v>3938</v>
      </c>
      <c r="AL41680" s="49">
        <v>478</v>
      </c>
    </row>
    <row r="41681" spans="1:38">
      <c r="A41681" s="37" t="s">
        <v>29</v>
      </c>
      <c r="B41681" s="38">
        <v>43922.958333333336</v>
      </c>
      <c r="C41681" s="39">
        <v>43922</v>
      </c>
      <c r="D41681" s="38">
        <v>43922.666666666664</v>
      </c>
      <c r="E41681" s="40" t="s">
        <v>239</v>
      </c>
      <c r="F41681" s="48">
        <v>10609</v>
      </c>
      <c r="G41681" s="48">
        <v>10287</v>
      </c>
      <c r="H41681" s="48">
        <v>12203</v>
      </c>
      <c r="I41681" s="48">
        <v>6308</v>
      </c>
      <c r="J41681" s="48">
        <v>11729</v>
      </c>
      <c r="K41681" s="48">
        <v>602</v>
      </c>
      <c r="L41681" s="48">
        <v>4675</v>
      </c>
      <c r="M41681" s="48">
        <v>3975</v>
      </c>
      <c r="N41681" s="48">
        <v>0</v>
      </c>
      <c r="O41681" s="48">
        <v>401</v>
      </c>
      <c r="P41681" s="48">
        <v>1475</v>
      </c>
      <c r="Q41681" s="48">
        <v>566</v>
      </c>
      <c r="R41681" s="48">
        <v>35</v>
      </c>
      <c r="T41681" s="48">
        <v>2606</v>
      </c>
      <c r="U41681" s="48">
        <v>2653</v>
      </c>
      <c r="W41681" s="48">
        <v>-16</v>
      </c>
      <c r="AB41681" s="48">
        <v>-31</v>
      </c>
      <c r="AJ41681" s="49">
        <v>-4392</v>
      </c>
      <c r="AK41681" s="49">
        <v>3702</v>
      </c>
      <c r="AL41681" s="49">
        <v>474</v>
      </c>
    </row>
    <row r="41682" spans="1:38">
      <c r="A41682" s="37" t="s">
        <v>29</v>
      </c>
      <c r="B41682" s="38">
        <v>43923</v>
      </c>
      <c r="C41682" s="39">
        <v>43922</v>
      </c>
      <c r="D41682" s="38">
        <v>43922.708333333336</v>
      </c>
      <c r="E41682" s="40" t="s">
        <v>239</v>
      </c>
      <c r="F41682" s="48">
        <v>10958</v>
      </c>
      <c r="G41682" s="48">
        <v>10890</v>
      </c>
      <c r="H41682" s="48">
        <v>12634</v>
      </c>
      <c r="I41682" s="48">
        <v>6166</v>
      </c>
      <c r="J41682" s="48">
        <v>12162</v>
      </c>
      <c r="K41682" s="48">
        <v>617</v>
      </c>
      <c r="L41682" s="48">
        <v>4986</v>
      </c>
      <c r="M41682" s="48">
        <v>3968</v>
      </c>
      <c r="N41682" s="48">
        <v>0</v>
      </c>
      <c r="O41682" s="48">
        <v>641</v>
      </c>
      <c r="P41682" s="48">
        <v>1326</v>
      </c>
      <c r="Q41682" s="48">
        <v>590</v>
      </c>
      <c r="R41682" s="48">
        <v>34</v>
      </c>
      <c r="T41682" s="48">
        <v>2606</v>
      </c>
      <c r="U41682" s="48">
        <v>2918</v>
      </c>
      <c r="W41682" s="48">
        <v>-15</v>
      </c>
      <c r="AB41682" s="48">
        <v>-297</v>
      </c>
      <c r="AJ41682" s="49">
        <v>-4422</v>
      </c>
      <c r="AK41682" s="49">
        <v>3560</v>
      </c>
      <c r="AL41682" s="49">
        <v>472</v>
      </c>
    </row>
    <row r="41683" spans="1:38">
      <c r="A41683" s="37" t="s">
        <v>29</v>
      </c>
      <c r="B41683" s="38">
        <v>43923.041666666664</v>
      </c>
      <c r="C41683" s="39">
        <v>43922</v>
      </c>
      <c r="D41683" s="38">
        <v>43922.75</v>
      </c>
      <c r="E41683" s="40" t="s">
        <v>239</v>
      </c>
      <c r="F41683" s="48">
        <v>11097</v>
      </c>
      <c r="G41683" s="48">
        <v>11317</v>
      </c>
      <c r="H41683" s="48">
        <v>13202</v>
      </c>
      <c r="I41683" s="48">
        <v>6308</v>
      </c>
      <c r="J41683" s="48">
        <v>12743</v>
      </c>
      <c r="K41683" s="48">
        <v>737</v>
      </c>
      <c r="L41683" s="48">
        <v>5460</v>
      </c>
      <c r="M41683" s="48">
        <v>3967</v>
      </c>
      <c r="N41683" s="48">
        <v>0</v>
      </c>
      <c r="O41683" s="48">
        <v>914</v>
      </c>
      <c r="P41683" s="48">
        <v>993</v>
      </c>
      <c r="Q41683" s="48">
        <v>627</v>
      </c>
      <c r="R41683" s="48">
        <v>45</v>
      </c>
      <c r="T41683" s="48">
        <v>2471</v>
      </c>
      <c r="U41683" s="48">
        <v>3129</v>
      </c>
      <c r="W41683" s="48">
        <v>10</v>
      </c>
      <c r="AB41683" s="48">
        <v>-668</v>
      </c>
      <c r="AJ41683" s="49">
        <v>-4423</v>
      </c>
      <c r="AK41683" s="49">
        <v>3837</v>
      </c>
      <c r="AL41683" s="49">
        <v>459</v>
      </c>
    </row>
    <row r="41684" spans="1:38">
      <c r="A41684" s="37" t="s">
        <v>29</v>
      </c>
      <c r="B41684" s="38">
        <v>43923.083333333336</v>
      </c>
      <c r="C41684" s="39">
        <v>43922</v>
      </c>
      <c r="D41684" s="38">
        <v>43922.791666666664</v>
      </c>
      <c r="E41684" s="40" t="s">
        <v>239</v>
      </c>
      <c r="F41684" s="48">
        <v>11293</v>
      </c>
      <c r="G41684" s="48">
        <v>11463</v>
      </c>
      <c r="H41684" s="48">
        <v>13443</v>
      </c>
      <c r="I41684" s="48">
        <v>6406</v>
      </c>
      <c r="J41684" s="48">
        <v>12989</v>
      </c>
      <c r="K41684" s="48">
        <v>786</v>
      </c>
      <c r="L41684" s="48">
        <v>6082</v>
      </c>
      <c r="M41684" s="48">
        <v>3967</v>
      </c>
      <c r="N41684" s="48">
        <v>0</v>
      </c>
      <c r="O41684" s="48">
        <v>1292</v>
      </c>
      <c r="P41684" s="48">
        <v>326</v>
      </c>
      <c r="Q41684" s="48">
        <v>491</v>
      </c>
      <c r="R41684" s="48">
        <v>45</v>
      </c>
      <c r="T41684" s="48">
        <v>2324</v>
      </c>
      <c r="U41684" s="48">
        <v>3515</v>
      </c>
      <c r="W41684" s="48">
        <v>-14</v>
      </c>
      <c r="AB41684" s="48">
        <v>-1177</v>
      </c>
      <c r="AJ41684" s="49">
        <v>-4426</v>
      </c>
      <c r="AK41684" s="49">
        <v>4082</v>
      </c>
      <c r="AL41684" s="49">
        <v>454</v>
      </c>
    </row>
    <row r="41685" spans="1:38">
      <c r="A41685" s="37" t="s">
        <v>29</v>
      </c>
      <c r="B41685" s="38">
        <v>43923.125</v>
      </c>
      <c r="C41685" s="39">
        <v>43922</v>
      </c>
      <c r="D41685" s="38">
        <v>43922.833333333336</v>
      </c>
      <c r="E41685" s="40" t="s">
        <v>239</v>
      </c>
      <c r="F41685" s="48">
        <v>11418</v>
      </c>
      <c r="G41685" s="48">
        <v>11588</v>
      </c>
      <c r="H41685" s="48">
        <v>14320</v>
      </c>
      <c r="I41685" s="48">
        <v>7163</v>
      </c>
      <c r="J41685" s="48">
        <v>13872</v>
      </c>
      <c r="K41685" s="48">
        <v>859</v>
      </c>
      <c r="L41685" s="48">
        <v>6965</v>
      </c>
      <c r="M41685" s="48">
        <v>3972</v>
      </c>
      <c r="N41685" s="48">
        <v>0</v>
      </c>
      <c r="O41685" s="48">
        <v>1411</v>
      </c>
      <c r="P41685" s="48">
        <v>208</v>
      </c>
      <c r="Q41685" s="48">
        <v>412</v>
      </c>
      <c r="R41685" s="48">
        <v>45</v>
      </c>
      <c r="T41685" s="48">
        <v>3117</v>
      </c>
      <c r="U41685" s="48">
        <v>4725</v>
      </c>
      <c r="W41685" s="48">
        <v>-15</v>
      </c>
      <c r="AB41685" s="48">
        <v>-1593</v>
      </c>
      <c r="AJ41685" s="49">
        <v>-4431</v>
      </c>
      <c r="AK41685" s="49">
        <v>4046</v>
      </c>
      <c r="AL41685" s="49">
        <v>448</v>
      </c>
    </row>
    <row r="41686" spans="1:38">
      <c r="A41686" s="37" t="s">
        <v>29</v>
      </c>
      <c r="B41686" s="38">
        <v>43923.166666666664</v>
      </c>
      <c r="C41686" s="39">
        <v>43922</v>
      </c>
      <c r="D41686" s="38">
        <v>43922.875</v>
      </c>
      <c r="E41686" s="40" t="s">
        <v>239</v>
      </c>
      <c r="F41686" s="48">
        <v>11069</v>
      </c>
      <c r="G41686" s="48">
        <v>11168</v>
      </c>
      <c r="H41686" s="48">
        <v>14513</v>
      </c>
      <c r="I41686" s="48">
        <v>7768</v>
      </c>
      <c r="J41686" s="48">
        <v>14062</v>
      </c>
      <c r="K41686" s="48">
        <v>831</v>
      </c>
      <c r="L41686" s="48">
        <v>7144</v>
      </c>
      <c r="M41686" s="48">
        <v>3967</v>
      </c>
      <c r="N41686" s="48">
        <v>0</v>
      </c>
      <c r="O41686" s="48">
        <v>1411</v>
      </c>
      <c r="P41686" s="48">
        <v>201</v>
      </c>
      <c r="Q41686" s="48">
        <v>464</v>
      </c>
      <c r="R41686" s="48">
        <v>44</v>
      </c>
      <c r="T41686" s="48">
        <v>3565</v>
      </c>
      <c r="U41686" s="48">
        <v>5109</v>
      </c>
      <c r="W41686" s="48">
        <v>-14</v>
      </c>
      <c r="AB41686" s="48">
        <v>-1530</v>
      </c>
      <c r="AJ41686" s="49">
        <v>-4423</v>
      </c>
      <c r="AK41686" s="49">
        <v>4203</v>
      </c>
      <c r="AL41686" s="49">
        <v>451</v>
      </c>
    </row>
    <row r="41687" spans="1:38">
      <c r="A41687" s="37" t="s">
        <v>29</v>
      </c>
      <c r="B41687" s="38">
        <v>43923.208333333336</v>
      </c>
      <c r="C41687" s="39">
        <v>43922</v>
      </c>
      <c r="D41687" s="38">
        <v>43922.916666666664</v>
      </c>
      <c r="E41687" s="40" t="s">
        <v>239</v>
      </c>
      <c r="F41687" s="48">
        <v>10424</v>
      </c>
      <c r="G41687" s="48">
        <v>10575</v>
      </c>
      <c r="H41687" s="48">
        <v>14053</v>
      </c>
      <c r="I41687" s="48">
        <v>7917</v>
      </c>
      <c r="J41687" s="48">
        <v>13603</v>
      </c>
      <c r="K41687" s="48">
        <v>823</v>
      </c>
      <c r="L41687" s="48">
        <v>6684</v>
      </c>
      <c r="M41687" s="48">
        <v>3974</v>
      </c>
      <c r="N41687" s="48">
        <v>0</v>
      </c>
      <c r="O41687" s="48">
        <v>1337</v>
      </c>
      <c r="P41687" s="48">
        <v>197</v>
      </c>
      <c r="Q41687" s="48">
        <v>550</v>
      </c>
      <c r="R41687" s="48">
        <v>38</v>
      </c>
      <c r="T41687" s="48">
        <v>3506</v>
      </c>
      <c r="U41687" s="48">
        <v>5076</v>
      </c>
      <c r="W41687" s="48">
        <v>-14</v>
      </c>
      <c r="AB41687" s="48">
        <v>-1556</v>
      </c>
      <c r="AJ41687" s="49">
        <v>-4439</v>
      </c>
      <c r="AK41687" s="49">
        <v>4411</v>
      </c>
      <c r="AL41687" s="49">
        <v>450</v>
      </c>
    </row>
    <row r="41688" spans="1:38">
      <c r="A41688" s="37" t="s">
        <v>29</v>
      </c>
      <c r="B41688" s="38">
        <v>43923.25</v>
      </c>
      <c r="C41688" s="39">
        <v>43922</v>
      </c>
      <c r="D41688" s="38">
        <v>43922.958333333336</v>
      </c>
      <c r="E41688" s="40" t="s">
        <v>239</v>
      </c>
      <c r="F41688" s="48">
        <v>9678</v>
      </c>
      <c r="G41688" s="48">
        <v>9979</v>
      </c>
      <c r="H41688" s="48">
        <v>13596</v>
      </c>
      <c r="I41688" s="48">
        <v>8029</v>
      </c>
      <c r="J41688" s="48">
        <v>13147</v>
      </c>
      <c r="K41688" s="48">
        <v>830</v>
      </c>
      <c r="L41688" s="48">
        <v>6437</v>
      </c>
      <c r="M41688" s="48">
        <v>3977</v>
      </c>
      <c r="N41688" s="48">
        <v>0</v>
      </c>
      <c r="O41688" s="48">
        <v>1102</v>
      </c>
      <c r="P41688" s="48">
        <v>198</v>
      </c>
      <c r="Q41688" s="48">
        <v>569</v>
      </c>
      <c r="R41688" s="48">
        <v>34</v>
      </c>
      <c r="T41688" s="48">
        <v>3402</v>
      </c>
      <c r="U41688" s="48">
        <v>4996</v>
      </c>
      <c r="W41688" s="48">
        <v>-14</v>
      </c>
      <c r="AB41688" s="48">
        <v>-1580</v>
      </c>
      <c r="AJ41688" s="49">
        <v>-4412</v>
      </c>
      <c r="AK41688" s="49">
        <v>4627</v>
      </c>
      <c r="AL41688" s="49">
        <v>449</v>
      </c>
    </row>
    <row r="41689" spans="1:38">
      <c r="A41689" s="37" t="s">
        <v>29</v>
      </c>
      <c r="B41689" s="38">
        <v>43923.291666666664</v>
      </c>
      <c r="C41689" s="39">
        <v>43922</v>
      </c>
      <c r="D41689" s="38">
        <v>43923</v>
      </c>
      <c r="E41689" s="40" t="s">
        <v>239</v>
      </c>
      <c r="F41689" s="48">
        <v>8985</v>
      </c>
      <c r="G41689" s="48">
        <v>9466</v>
      </c>
      <c r="H41689" s="48">
        <v>12935</v>
      </c>
      <c r="I41689" s="48">
        <v>7877</v>
      </c>
      <c r="J41689" s="48">
        <v>12486</v>
      </c>
      <c r="K41689" s="48">
        <v>854</v>
      </c>
      <c r="L41689" s="48">
        <v>5998</v>
      </c>
      <c r="M41689" s="48">
        <v>3984</v>
      </c>
      <c r="N41689" s="48">
        <v>0</v>
      </c>
      <c r="O41689" s="48">
        <v>906</v>
      </c>
      <c r="P41689" s="48">
        <v>177</v>
      </c>
      <c r="Q41689" s="48">
        <v>536</v>
      </c>
      <c r="R41689" s="48">
        <v>31</v>
      </c>
      <c r="T41689" s="48">
        <v>3500</v>
      </c>
      <c r="U41689" s="48">
        <v>4973</v>
      </c>
      <c r="W41689" s="48">
        <v>-13</v>
      </c>
      <c r="AB41689" s="48">
        <v>-1460</v>
      </c>
      <c r="AJ41689" s="49">
        <v>-4408</v>
      </c>
      <c r="AK41689" s="49">
        <v>4377</v>
      </c>
      <c r="AL41689" s="49">
        <v>449</v>
      </c>
    </row>
    <row r="41690" spans="1:38">
      <c r="A41690" s="37" t="s">
        <v>29</v>
      </c>
      <c r="B41690" s="38">
        <v>43923.333333333336</v>
      </c>
      <c r="C41690" s="39">
        <v>43923</v>
      </c>
      <c r="D41690" s="38">
        <v>43923.041666666664</v>
      </c>
      <c r="E41690" s="40" t="s">
        <v>239</v>
      </c>
      <c r="F41690" s="48">
        <v>8297</v>
      </c>
      <c r="G41690" s="48">
        <v>9049</v>
      </c>
      <c r="H41690" s="48">
        <v>12516</v>
      </c>
      <c r="I41690" s="48">
        <v>7881</v>
      </c>
      <c r="J41690" s="48">
        <v>12066</v>
      </c>
      <c r="K41690" s="48">
        <v>823</v>
      </c>
      <c r="L41690" s="48">
        <v>5759</v>
      </c>
      <c r="M41690" s="48">
        <v>3985</v>
      </c>
      <c r="N41690" s="48">
        <v>0</v>
      </c>
      <c r="O41690" s="48">
        <v>784</v>
      </c>
      <c r="P41690" s="48">
        <v>93</v>
      </c>
      <c r="Q41690" s="48">
        <v>596</v>
      </c>
      <c r="R41690" s="48">
        <v>26</v>
      </c>
      <c r="T41690" s="48">
        <v>3556</v>
      </c>
      <c r="U41690" s="48">
        <v>4952</v>
      </c>
      <c r="W41690" s="48">
        <v>15</v>
      </c>
      <c r="AB41690" s="48">
        <v>-1411</v>
      </c>
      <c r="AJ41690" s="49">
        <v>-4414</v>
      </c>
      <c r="AK41690" s="49">
        <v>4325</v>
      </c>
      <c r="AL41690" s="49">
        <v>450</v>
      </c>
    </row>
    <row r="41691" spans="1:38">
      <c r="A41691" s="37" t="s">
        <v>29</v>
      </c>
      <c r="B41691" s="38">
        <v>43923.375</v>
      </c>
      <c r="C41691" s="39">
        <v>43923</v>
      </c>
      <c r="D41691" s="38">
        <v>43923.083333333336</v>
      </c>
      <c r="E41691" s="40" t="s">
        <v>239</v>
      </c>
      <c r="F41691" s="48">
        <v>8082</v>
      </c>
      <c r="G41691" s="48">
        <v>8782</v>
      </c>
      <c r="H41691" s="48">
        <v>12557</v>
      </c>
      <c r="I41691" s="48">
        <v>8166</v>
      </c>
      <c r="J41691" s="48">
        <v>12108</v>
      </c>
      <c r="K41691" s="48">
        <v>782</v>
      </c>
      <c r="L41691" s="48">
        <v>5920</v>
      </c>
      <c r="M41691" s="48">
        <v>3991</v>
      </c>
      <c r="N41691" s="48">
        <v>0</v>
      </c>
      <c r="O41691" s="48">
        <v>640</v>
      </c>
      <c r="P41691" s="48">
        <v>88</v>
      </c>
      <c r="Q41691" s="48">
        <v>649</v>
      </c>
      <c r="R41691" s="48">
        <v>38</v>
      </c>
      <c r="T41691" s="48">
        <v>4040</v>
      </c>
      <c r="U41691" s="48">
        <v>5123</v>
      </c>
      <c r="W41691" s="48">
        <v>16</v>
      </c>
      <c r="AB41691" s="48">
        <v>-1099</v>
      </c>
      <c r="AJ41691" s="49">
        <v>-4391</v>
      </c>
      <c r="AK41691" s="49">
        <v>4126</v>
      </c>
      <c r="AL41691" s="49">
        <v>449</v>
      </c>
    </row>
    <row r="41692" spans="1:38">
      <c r="A41692" s="37" t="s">
        <v>29</v>
      </c>
      <c r="B41692" s="38">
        <v>43923.416666666664</v>
      </c>
      <c r="C41692" s="39">
        <v>43923</v>
      </c>
      <c r="D41692" s="38">
        <v>43923.125</v>
      </c>
      <c r="E41692" s="40" t="s">
        <v>239</v>
      </c>
      <c r="F41692" s="48">
        <v>7973</v>
      </c>
      <c r="G41692" s="48">
        <v>8669</v>
      </c>
      <c r="H41692" s="48">
        <v>12547</v>
      </c>
      <c r="I41692" s="48">
        <v>8266</v>
      </c>
      <c r="J41692" s="48">
        <v>12097</v>
      </c>
      <c r="K41692" s="48">
        <v>744</v>
      </c>
      <c r="L41692" s="48">
        <v>5987</v>
      </c>
      <c r="M41692" s="48">
        <v>3984</v>
      </c>
      <c r="N41692" s="48">
        <v>0</v>
      </c>
      <c r="O41692" s="48">
        <v>605</v>
      </c>
      <c r="P41692" s="48">
        <v>86</v>
      </c>
      <c r="Q41692" s="48">
        <v>653</v>
      </c>
      <c r="R41692" s="48">
        <v>38</v>
      </c>
      <c r="T41692" s="48">
        <v>4227</v>
      </c>
      <c r="U41692" s="48">
        <v>5130</v>
      </c>
      <c r="W41692" s="48">
        <v>16</v>
      </c>
      <c r="AB41692" s="48">
        <v>-919</v>
      </c>
      <c r="AJ41692" s="49">
        <v>-4388</v>
      </c>
      <c r="AK41692" s="49">
        <v>4039</v>
      </c>
      <c r="AL41692" s="49">
        <v>450</v>
      </c>
    </row>
    <row r="41693" spans="1:38">
      <c r="A41693" s="37" t="s">
        <v>29</v>
      </c>
      <c r="B41693" s="38">
        <v>43923.458333333336</v>
      </c>
      <c r="C41693" s="39">
        <v>43923</v>
      </c>
      <c r="D41693" s="38">
        <v>43923.166666666664</v>
      </c>
      <c r="E41693" s="40" t="s">
        <v>239</v>
      </c>
      <c r="F41693" s="48">
        <v>8105</v>
      </c>
      <c r="G41693" s="48">
        <v>8615</v>
      </c>
      <c r="H41693" s="48">
        <v>12527</v>
      </c>
      <c r="I41693" s="48">
        <v>8310</v>
      </c>
      <c r="J41693" s="48">
        <v>12078</v>
      </c>
      <c r="K41693" s="48">
        <v>729</v>
      </c>
      <c r="L41693" s="48">
        <v>6000</v>
      </c>
      <c r="M41693" s="48">
        <v>3993</v>
      </c>
      <c r="N41693" s="48">
        <v>0</v>
      </c>
      <c r="O41693" s="48">
        <v>600</v>
      </c>
      <c r="P41693" s="48">
        <v>87</v>
      </c>
      <c r="Q41693" s="48">
        <v>643</v>
      </c>
      <c r="R41693" s="48">
        <v>26</v>
      </c>
      <c r="T41693" s="48">
        <v>4263</v>
      </c>
      <c r="U41693" s="48">
        <v>5051</v>
      </c>
      <c r="W41693" s="48">
        <v>16</v>
      </c>
      <c r="AB41693" s="48">
        <v>-804</v>
      </c>
      <c r="AJ41693" s="49">
        <v>-4398</v>
      </c>
      <c r="AK41693" s="49">
        <v>4047</v>
      </c>
      <c r="AL41693" s="49">
        <v>449</v>
      </c>
    </row>
    <row r="41694" spans="1:38">
      <c r="A41694" s="37" t="s">
        <v>29</v>
      </c>
      <c r="B41694" s="38">
        <v>43923.5</v>
      </c>
      <c r="C41694" s="39">
        <v>43923</v>
      </c>
      <c r="D41694" s="38">
        <v>43923.208333333336</v>
      </c>
      <c r="E41694" s="40" t="s">
        <v>239</v>
      </c>
      <c r="F41694" s="48">
        <v>8421</v>
      </c>
      <c r="G41694" s="48">
        <v>8812</v>
      </c>
      <c r="H41694" s="48">
        <v>12775</v>
      </c>
      <c r="I41694" s="48">
        <v>8360</v>
      </c>
      <c r="J41694" s="48">
        <v>12326</v>
      </c>
      <c r="K41694" s="48">
        <v>770</v>
      </c>
      <c r="L41694" s="48">
        <v>6132</v>
      </c>
      <c r="M41694" s="48">
        <v>3990</v>
      </c>
      <c r="N41694" s="48">
        <v>0</v>
      </c>
      <c r="O41694" s="48">
        <v>713</v>
      </c>
      <c r="P41694" s="48">
        <v>61</v>
      </c>
      <c r="Q41694" s="48">
        <v>629</v>
      </c>
      <c r="R41694" s="48">
        <v>31</v>
      </c>
      <c r="T41694" s="48">
        <v>4309</v>
      </c>
      <c r="U41694" s="48">
        <v>5072</v>
      </c>
      <c r="W41694" s="48">
        <v>15</v>
      </c>
      <c r="AB41694" s="48">
        <v>-778</v>
      </c>
      <c r="AJ41694" s="49">
        <v>-4397</v>
      </c>
      <c r="AK41694" s="49">
        <v>4051</v>
      </c>
      <c r="AL41694" s="49">
        <v>449</v>
      </c>
    </row>
    <row r="41695" spans="1:38">
      <c r="A41695" s="37" t="s">
        <v>29</v>
      </c>
      <c r="B41695" s="38">
        <v>43923.541666666664</v>
      </c>
      <c r="C41695" s="39">
        <v>43923</v>
      </c>
      <c r="D41695" s="38">
        <v>43923.25</v>
      </c>
      <c r="E41695" s="40" t="s">
        <v>239</v>
      </c>
      <c r="F41695" s="48">
        <v>8964</v>
      </c>
      <c r="G41695" s="48">
        <v>9231</v>
      </c>
      <c r="H41695" s="48">
        <v>13179</v>
      </c>
      <c r="I41695" s="48">
        <v>8344</v>
      </c>
      <c r="J41695" s="48">
        <v>12729</v>
      </c>
      <c r="K41695" s="48">
        <v>774</v>
      </c>
      <c r="L41695" s="48">
        <v>6211</v>
      </c>
      <c r="M41695" s="48">
        <v>3987</v>
      </c>
      <c r="N41695" s="48">
        <v>0</v>
      </c>
      <c r="O41695" s="48">
        <v>1002</v>
      </c>
      <c r="P41695" s="48">
        <v>81</v>
      </c>
      <c r="Q41695" s="48">
        <v>638</v>
      </c>
      <c r="R41695" s="48">
        <v>36</v>
      </c>
      <c r="T41695" s="48">
        <v>4312</v>
      </c>
      <c r="U41695" s="48">
        <v>5063</v>
      </c>
      <c r="W41695" s="48">
        <v>-14</v>
      </c>
      <c r="AB41695" s="48">
        <v>-737</v>
      </c>
      <c r="AJ41695" s="49">
        <v>-4396</v>
      </c>
      <c r="AK41695" s="49">
        <v>4032</v>
      </c>
      <c r="AL41695" s="49">
        <v>450</v>
      </c>
    </row>
    <row r="41696" spans="1:38">
      <c r="A41696" s="37" t="s">
        <v>29</v>
      </c>
      <c r="B41696" s="38">
        <v>43923.583333333336</v>
      </c>
      <c r="C41696" s="39">
        <v>43923</v>
      </c>
      <c r="D41696" s="38">
        <v>43923.291666666664</v>
      </c>
      <c r="E41696" s="40" t="s">
        <v>239</v>
      </c>
      <c r="F41696" s="48">
        <v>9375</v>
      </c>
      <c r="G41696" s="48">
        <v>9214</v>
      </c>
      <c r="H41696" s="48">
        <v>13259</v>
      </c>
      <c r="I41696" s="48">
        <v>8489</v>
      </c>
      <c r="J41696" s="48">
        <v>12806</v>
      </c>
      <c r="K41696" s="48">
        <v>771</v>
      </c>
      <c r="L41696" s="48">
        <v>6053</v>
      </c>
      <c r="M41696" s="48">
        <v>3990</v>
      </c>
      <c r="N41696" s="48">
        <v>0</v>
      </c>
      <c r="O41696" s="48">
        <v>1129</v>
      </c>
      <c r="P41696" s="48">
        <v>252</v>
      </c>
      <c r="Q41696" s="48">
        <v>574</v>
      </c>
      <c r="R41696" s="48">
        <v>37</v>
      </c>
      <c r="T41696" s="48">
        <v>4391</v>
      </c>
      <c r="U41696" s="48">
        <v>5039</v>
      </c>
      <c r="W41696" s="48">
        <v>-14</v>
      </c>
      <c r="AB41696" s="48">
        <v>-634</v>
      </c>
      <c r="AJ41696" s="49">
        <v>-4444</v>
      </c>
      <c r="AK41696" s="49">
        <v>4098</v>
      </c>
      <c r="AL41696" s="49">
        <v>453</v>
      </c>
    </row>
    <row r="41697" spans="1:38">
      <c r="A41697" s="37" t="s">
        <v>29</v>
      </c>
      <c r="B41697" s="38">
        <v>43923.625</v>
      </c>
      <c r="C41697" s="39">
        <v>43923</v>
      </c>
      <c r="D41697" s="38">
        <v>43923.333333333336</v>
      </c>
      <c r="E41697" s="40" t="s">
        <v>239</v>
      </c>
      <c r="F41697" s="48">
        <v>9374</v>
      </c>
      <c r="G41697" s="48">
        <v>8990</v>
      </c>
      <c r="H41697" s="48">
        <v>12530</v>
      </c>
      <c r="I41697" s="48">
        <v>7981</v>
      </c>
      <c r="J41697" s="48">
        <v>12056</v>
      </c>
      <c r="K41697" s="48">
        <v>758</v>
      </c>
      <c r="L41697" s="48">
        <v>4994</v>
      </c>
      <c r="M41697" s="48">
        <v>3994</v>
      </c>
      <c r="N41697" s="48">
        <v>0</v>
      </c>
      <c r="O41697" s="48">
        <v>804</v>
      </c>
      <c r="P41697" s="48">
        <v>1041</v>
      </c>
      <c r="Q41697" s="48">
        <v>428</v>
      </c>
      <c r="R41697" s="48">
        <v>37</v>
      </c>
      <c r="T41697" s="48">
        <v>3920</v>
      </c>
      <c r="U41697" s="48">
        <v>4432</v>
      </c>
      <c r="W41697" s="48">
        <v>-13</v>
      </c>
      <c r="AB41697" s="48">
        <v>-499</v>
      </c>
      <c r="AJ41697" s="49">
        <v>-4441</v>
      </c>
      <c r="AK41697" s="49">
        <v>4061</v>
      </c>
      <c r="AL41697" s="49">
        <v>474</v>
      </c>
    </row>
    <row r="41698" spans="1:38">
      <c r="A41698" s="37" t="s">
        <v>29</v>
      </c>
      <c r="B41698" s="38">
        <v>43923.666666666664</v>
      </c>
      <c r="C41698" s="39">
        <v>43923</v>
      </c>
      <c r="D41698" s="38">
        <v>43923.375</v>
      </c>
      <c r="E41698" s="40" t="s">
        <v>239</v>
      </c>
      <c r="F41698" s="48">
        <v>9206</v>
      </c>
      <c r="G41698" s="48">
        <v>9044</v>
      </c>
      <c r="H41698" s="48">
        <v>11428</v>
      </c>
      <c r="I41698" s="48">
        <v>6814</v>
      </c>
      <c r="J41698" s="48">
        <v>10950</v>
      </c>
      <c r="K41698" s="48">
        <v>711</v>
      </c>
      <c r="L41698" s="48">
        <v>3525</v>
      </c>
      <c r="M41698" s="48">
        <v>3987</v>
      </c>
      <c r="N41698" s="48">
        <v>0</v>
      </c>
      <c r="O41698" s="48">
        <v>515</v>
      </c>
      <c r="P41698" s="48">
        <v>1694</v>
      </c>
      <c r="Q41698" s="48">
        <v>481</v>
      </c>
      <c r="R41698" s="48">
        <v>37</v>
      </c>
      <c r="T41698" s="48">
        <v>3029</v>
      </c>
      <c r="U41698" s="48">
        <v>3325</v>
      </c>
      <c r="W41698" s="48">
        <v>16</v>
      </c>
      <c r="AB41698" s="48">
        <v>-312</v>
      </c>
      <c r="AJ41698" s="49">
        <v>-4430</v>
      </c>
      <c r="AK41698" s="49">
        <v>3785</v>
      </c>
      <c r="AL41698" s="49">
        <v>478</v>
      </c>
    </row>
    <row r="41699" spans="1:38">
      <c r="A41699" s="37" t="s">
        <v>29</v>
      </c>
      <c r="B41699" s="38">
        <v>43923.708333333336</v>
      </c>
      <c r="C41699" s="39">
        <v>43923</v>
      </c>
      <c r="D41699" s="38">
        <v>43923.416666666664</v>
      </c>
      <c r="E41699" s="40" t="s">
        <v>239</v>
      </c>
      <c r="F41699" s="48">
        <v>9299</v>
      </c>
      <c r="G41699" s="48">
        <v>9020</v>
      </c>
      <c r="H41699" s="48">
        <v>11157</v>
      </c>
      <c r="I41699" s="48">
        <v>6557</v>
      </c>
      <c r="J41699" s="48">
        <v>10676</v>
      </c>
      <c r="K41699" s="48">
        <v>638</v>
      </c>
      <c r="L41699" s="48">
        <v>3245</v>
      </c>
      <c r="M41699" s="48">
        <v>3978</v>
      </c>
      <c r="N41699" s="48">
        <v>0</v>
      </c>
      <c r="O41699" s="48">
        <v>429</v>
      </c>
      <c r="P41699" s="48">
        <v>1850</v>
      </c>
      <c r="Q41699" s="48">
        <v>501</v>
      </c>
      <c r="R41699" s="48">
        <v>35</v>
      </c>
      <c r="T41699" s="48">
        <v>2860</v>
      </c>
      <c r="U41699" s="48">
        <v>2936</v>
      </c>
      <c r="W41699" s="48">
        <v>15</v>
      </c>
      <c r="AB41699" s="48">
        <v>-91</v>
      </c>
      <c r="AJ41699" s="49">
        <v>-4420</v>
      </c>
      <c r="AK41699" s="49">
        <v>3697</v>
      </c>
      <c r="AL41699" s="49">
        <v>481</v>
      </c>
    </row>
    <row r="41700" spans="1:38">
      <c r="A41700" s="37" t="s">
        <v>29</v>
      </c>
      <c r="B41700" s="38">
        <v>43923.75</v>
      </c>
      <c r="C41700" s="39">
        <v>43923</v>
      </c>
      <c r="D41700" s="38">
        <v>43923.458333333336</v>
      </c>
      <c r="E41700" s="40" t="s">
        <v>239</v>
      </c>
      <c r="F41700" s="48">
        <v>9384</v>
      </c>
      <c r="G41700" s="48">
        <v>9154</v>
      </c>
      <c r="H41700" s="48">
        <v>11267</v>
      </c>
      <c r="I41700" s="48">
        <v>6520</v>
      </c>
      <c r="J41700" s="48">
        <v>10790</v>
      </c>
      <c r="K41700" s="48">
        <v>602</v>
      </c>
      <c r="L41700" s="48">
        <v>3312</v>
      </c>
      <c r="M41700" s="48">
        <v>3973</v>
      </c>
      <c r="N41700" s="48">
        <v>0</v>
      </c>
      <c r="O41700" s="48">
        <v>422</v>
      </c>
      <c r="P41700" s="48">
        <v>1860</v>
      </c>
      <c r="Q41700" s="48">
        <v>588</v>
      </c>
      <c r="R41700" s="48">
        <v>33</v>
      </c>
      <c r="T41700" s="48">
        <v>2855</v>
      </c>
      <c r="U41700" s="48">
        <v>2947</v>
      </c>
      <c r="W41700" s="48">
        <v>16</v>
      </c>
      <c r="AB41700" s="48">
        <v>-108</v>
      </c>
      <c r="AJ41700" s="49">
        <v>-4407</v>
      </c>
      <c r="AK41700" s="49">
        <v>3665</v>
      </c>
      <c r="AL41700" s="49">
        <v>477</v>
      </c>
    </row>
    <row r="41701" spans="1:38">
      <c r="A41701" s="37" t="s">
        <v>29</v>
      </c>
      <c r="B41701" s="38">
        <v>43923.791666666664</v>
      </c>
      <c r="C41701" s="39">
        <v>43923</v>
      </c>
      <c r="D41701" s="38">
        <v>43923.5</v>
      </c>
      <c r="E41701" s="40" t="s">
        <v>239</v>
      </c>
      <c r="F41701" s="48">
        <v>9490</v>
      </c>
      <c r="G41701" s="48">
        <v>9284</v>
      </c>
      <c r="H41701" s="48">
        <v>11278</v>
      </c>
      <c r="I41701" s="48">
        <v>6400</v>
      </c>
      <c r="J41701" s="48">
        <v>10796</v>
      </c>
      <c r="K41701" s="48">
        <v>602</v>
      </c>
      <c r="L41701" s="48">
        <v>3326</v>
      </c>
      <c r="M41701" s="48">
        <v>3971</v>
      </c>
      <c r="N41701" s="48">
        <v>0</v>
      </c>
      <c r="O41701" s="48">
        <v>497</v>
      </c>
      <c r="P41701" s="48">
        <v>1753</v>
      </c>
      <c r="Q41701" s="48">
        <v>612</v>
      </c>
      <c r="R41701" s="48">
        <v>35</v>
      </c>
      <c r="T41701" s="48">
        <v>2679</v>
      </c>
      <c r="U41701" s="48">
        <v>2653</v>
      </c>
      <c r="W41701" s="48">
        <v>16</v>
      </c>
      <c r="AB41701" s="48">
        <v>10</v>
      </c>
      <c r="AJ41701" s="49">
        <v>-4406</v>
      </c>
      <c r="AK41701" s="49">
        <v>3721</v>
      </c>
      <c r="AL41701" s="49">
        <v>482</v>
      </c>
    </row>
    <row r="41702" spans="1:38">
      <c r="A41702" s="37" t="s">
        <v>29</v>
      </c>
      <c r="B41702" s="38">
        <v>43923.833333333336</v>
      </c>
      <c r="C41702" s="39">
        <v>43923</v>
      </c>
      <c r="D41702" s="38">
        <v>43923.541666666664</v>
      </c>
      <c r="E41702" s="40" t="s">
        <v>239</v>
      </c>
      <c r="F41702" s="48">
        <v>9689</v>
      </c>
      <c r="G41702" s="48">
        <v>9483</v>
      </c>
      <c r="H41702" s="48">
        <v>11543</v>
      </c>
      <c r="I41702" s="48">
        <v>6427</v>
      </c>
      <c r="J41702" s="48">
        <v>11066</v>
      </c>
      <c r="K41702" s="48">
        <v>596</v>
      </c>
      <c r="L41702" s="48">
        <v>3561</v>
      </c>
      <c r="M41702" s="48">
        <v>3971</v>
      </c>
      <c r="N41702" s="48">
        <v>0</v>
      </c>
      <c r="O41702" s="48">
        <v>498</v>
      </c>
      <c r="P41702" s="48">
        <v>1759</v>
      </c>
      <c r="Q41702" s="48">
        <v>649</v>
      </c>
      <c r="R41702" s="48">
        <v>32</v>
      </c>
      <c r="T41702" s="48">
        <v>2693</v>
      </c>
      <c r="U41702" s="48">
        <v>2624</v>
      </c>
      <c r="W41702" s="48">
        <v>15</v>
      </c>
      <c r="AB41702" s="48">
        <v>54</v>
      </c>
      <c r="AJ41702" s="49">
        <v>-4367</v>
      </c>
      <c r="AK41702" s="49">
        <v>3734</v>
      </c>
      <c r="AL41702" s="49">
        <v>477</v>
      </c>
    </row>
    <row r="41703" spans="1:38">
      <c r="A41703" s="37" t="s">
        <v>29</v>
      </c>
      <c r="B41703" s="38">
        <v>43923.875</v>
      </c>
      <c r="C41703" s="39">
        <v>43923</v>
      </c>
      <c r="D41703" s="38">
        <v>43923.583333333336</v>
      </c>
      <c r="E41703" s="40" t="s">
        <v>239</v>
      </c>
      <c r="F41703" s="48">
        <v>9898</v>
      </c>
      <c r="G41703" s="48">
        <v>9655</v>
      </c>
      <c r="H41703" s="48">
        <v>11543</v>
      </c>
      <c r="I41703" s="48">
        <v>6295</v>
      </c>
      <c r="J41703" s="48">
        <v>11064</v>
      </c>
      <c r="K41703" s="48">
        <v>608</v>
      </c>
      <c r="L41703" s="48">
        <v>3694</v>
      </c>
      <c r="M41703" s="48">
        <v>3975</v>
      </c>
      <c r="N41703" s="48">
        <v>0</v>
      </c>
      <c r="O41703" s="48">
        <v>445</v>
      </c>
      <c r="P41703" s="48">
        <v>1664</v>
      </c>
      <c r="Q41703" s="48">
        <v>647</v>
      </c>
      <c r="R41703" s="48">
        <v>31</v>
      </c>
      <c r="T41703" s="48">
        <v>2547</v>
      </c>
      <c r="U41703" s="48">
        <v>2519</v>
      </c>
      <c r="W41703" s="48">
        <v>16</v>
      </c>
      <c r="AB41703" s="48">
        <v>12</v>
      </c>
      <c r="AJ41703" s="49">
        <v>-4407</v>
      </c>
      <c r="AK41703" s="49">
        <v>3748</v>
      </c>
      <c r="AL41703" s="49">
        <v>479</v>
      </c>
    </row>
    <row r="41704" spans="1:38">
      <c r="A41704" s="37" t="s">
        <v>29</v>
      </c>
      <c r="B41704" s="38">
        <v>43923.916666666664</v>
      </c>
      <c r="C41704" s="39">
        <v>43923</v>
      </c>
      <c r="D41704" s="38">
        <v>43923.625</v>
      </c>
      <c r="E41704" s="40" t="s">
        <v>239</v>
      </c>
      <c r="F41704" s="48">
        <v>10124</v>
      </c>
      <c r="G41704" s="48">
        <v>9884</v>
      </c>
      <c r="H41704" s="48">
        <v>11725</v>
      </c>
      <c r="I41704" s="48">
        <v>6269</v>
      </c>
      <c r="J41704" s="48">
        <v>11244</v>
      </c>
      <c r="K41704" s="48">
        <v>626</v>
      </c>
      <c r="L41704" s="48">
        <v>3793</v>
      </c>
      <c r="M41704" s="48">
        <v>3976</v>
      </c>
      <c r="N41704" s="48">
        <v>0</v>
      </c>
      <c r="O41704" s="48">
        <v>502</v>
      </c>
      <c r="P41704" s="48">
        <v>1686</v>
      </c>
      <c r="Q41704" s="48">
        <v>622</v>
      </c>
      <c r="R41704" s="48">
        <v>39</v>
      </c>
      <c r="T41704" s="48">
        <v>2532</v>
      </c>
      <c r="U41704" s="48">
        <v>2342</v>
      </c>
      <c r="W41704" s="48">
        <v>16</v>
      </c>
      <c r="AB41704" s="48">
        <v>174</v>
      </c>
      <c r="AJ41704" s="49">
        <v>-4428</v>
      </c>
      <c r="AK41704" s="49">
        <v>3737</v>
      </c>
      <c r="AL41704" s="49">
        <v>481</v>
      </c>
    </row>
    <row r="41705" spans="1:38">
      <c r="A41705" s="37" t="s">
        <v>29</v>
      </c>
      <c r="B41705" s="38">
        <v>43923.958333333336</v>
      </c>
      <c r="C41705" s="39">
        <v>43923</v>
      </c>
      <c r="D41705" s="38">
        <v>43923.666666666664</v>
      </c>
      <c r="E41705" s="40" t="s">
        <v>239</v>
      </c>
      <c r="F41705" s="48">
        <v>10360</v>
      </c>
      <c r="G41705" s="48">
        <v>10249</v>
      </c>
      <c r="H41705" s="48">
        <v>12074</v>
      </c>
      <c r="I41705" s="48">
        <v>6306</v>
      </c>
      <c r="J41705" s="48">
        <v>11594</v>
      </c>
      <c r="K41705" s="48">
        <v>629</v>
      </c>
      <c r="L41705" s="48">
        <v>4118</v>
      </c>
      <c r="M41705" s="48">
        <v>3975</v>
      </c>
      <c r="N41705" s="48">
        <v>0</v>
      </c>
      <c r="O41705" s="48">
        <v>576</v>
      </c>
      <c r="P41705" s="48">
        <v>1618</v>
      </c>
      <c r="Q41705" s="48">
        <v>642</v>
      </c>
      <c r="R41705" s="48">
        <v>36</v>
      </c>
      <c r="T41705" s="48">
        <v>2580</v>
      </c>
      <c r="U41705" s="48">
        <v>2414</v>
      </c>
      <c r="W41705" s="48">
        <v>16</v>
      </c>
      <c r="AB41705" s="48">
        <v>150</v>
      </c>
      <c r="AJ41705" s="49">
        <v>-4481</v>
      </c>
      <c r="AK41705" s="49">
        <v>3726</v>
      </c>
      <c r="AL41705" s="49">
        <v>480</v>
      </c>
    </row>
    <row r="41706" spans="1:38">
      <c r="A41706" s="37" t="s">
        <v>29</v>
      </c>
      <c r="B41706" s="38">
        <v>43924</v>
      </c>
      <c r="C41706" s="39">
        <v>43923</v>
      </c>
      <c r="D41706" s="38">
        <v>43923.708333333336</v>
      </c>
      <c r="E41706" s="40" t="s">
        <v>239</v>
      </c>
      <c r="F41706" s="48">
        <v>10552</v>
      </c>
      <c r="G41706" s="48">
        <v>10665</v>
      </c>
      <c r="H41706" s="48">
        <v>12316</v>
      </c>
      <c r="I41706" s="48">
        <v>6133</v>
      </c>
      <c r="J41706" s="48">
        <v>11838</v>
      </c>
      <c r="K41706" s="48">
        <v>676</v>
      </c>
      <c r="L41706" s="48">
        <v>4397</v>
      </c>
      <c r="M41706" s="48">
        <v>3970</v>
      </c>
      <c r="N41706" s="48">
        <v>0</v>
      </c>
      <c r="O41706" s="48">
        <v>699</v>
      </c>
      <c r="P41706" s="48">
        <v>1426</v>
      </c>
      <c r="Q41706" s="48">
        <v>632</v>
      </c>
      <c r="R41706" s="48">
        <v>38</v>
      </c>
      <c r="T41706" s="48">
        <v>2433</v>
      </c>
      <c r="U41706" s="48">
        <v>2535</v>
      </c>
      <c r="W41706" s="48">
        <v>15</v>
      </c>
      <c r="AB41706" s="48">
        <v>-117</v>
      </c>
      <c r="AJ41706" s="49">
        <v>-4482</v>
      </c>
      <c r="AK41706" s="49">
        <v>3700</v>
      </c>
      <c r="AL41706" s="49">
        <v>478</v>
      </c>
    </row>
    <row r="41707" spans="1:38">
      <c r="A41707" s="37" t="s">
        <v>29</v>
      </c>
      <c r="B41707" s="38">
        <v>43924.041666666664</v>
      </c>
      <c r="C41707" s="39">
        <v>43923</v>
      </c>
      <c r="D41707" s="38">
        <v>43923.75</v>
      </c>
      <c r="E41707" s="40" t="s">
        <v>239</v>
      </c>
      <c r="F41707" s="48">
        <v>10642</v>
      </c>
      <c r="G41707" s="48">
        <v>11320</v>
      </c>
      <c r="H41707" s="48">
        <v>12860</v>
      </c>
      <c r="I41707" s="48">
        <v>6039</v>
      </c>
      <c r="J41707" s="48">
        <v>12394</v>
      </c>
      <c r="K41707" s="48">
        <v>702</v>
      </c>
      <c r="L41707" s="48">
        <v>5219</v>
      </c>
      <c r="M41707" s="48">
        <v>3976</v>
      </c>
      <c r="N41707" s="48">
        <v>0</v>
      </c>
      <c r="O41707" s="48">
        <v>907</v>
      </c>
      <c r="P41707" s="48">
        <v>858</v>
      </c>
      <c r="Q41707" s="48">
        <v>686</v>
      </c>
      <c r="R41707" s="48">
        <v>46</v>
      </c>
      <c r="T41707" s="48">
        <v>2300</v>
      </c>
      <c r="U41707" s="48">
        <v>2890</v>
      </c>
      <c r="W41707" s="48">
        <v>4</v>
      </c>
      <c r="AB41707" s="48">
        <v>-594</v>
      </c>
      <c r="AJ41707" s="49">
        <v>-4499</v>
      </c>
      <c r="AK41707" s="49">
        <v>3739</v>
      </c>
      <c r="AL41707" s="49">
        <v>466</v>
      </c>
    </row>
    <row r="41708" spans="1:38">
      <c r="A41708" s="37" t="s">
        <v>29</v>
      </c>
      <c r="B41708" s="38">
        <v>43924.083333333336</v>
      </c>
      <c r="C41708" s="39">
        <v>43923</v>
      </c>
      <c r="D41708" s="38">
        <v>43923.791666666664</v>
      </c>
      <c r="E41708" s="40" t="s">
        <v>239</v>
      </c>
      <c r="F41708" s="48">
        <v>10858</v>
      </c>
      <c r="G41708" s="48">
        <v>11336</v>
      </c>
      <c r="H41708" s="48">
        <v>13969</v>
      </c>
      <c r="I41708" s="48">
        <v>7125</v>
      </c>
      <c r="J41708" s="48">
        <v>13515</v>
      </c>
      <c r="K41708" s="48">
        <v>716</v>
      </c>
      <c r="L41708" s="48">
        <v>6562</v>
      </c>
      <c r="M41708" s="48">
        <v>3972</v>
      </c>
      <c r="N41708" s="48">
        <v>0</v>
      </c>
      <c r="O41708" s="48">
        <v>1311</v>
      </c>
      <c r="P41708" s="48">
        <v>234</v>
      </c>
      <c r="Q41708" s="48">
        <v>675</v>
      </c>
      <c r="R41708" s="48">
        <v>45</v>
      </c>
      <c r="T41708" s="48">
        <v>3078</v>
      </c>
      <c r="U41708" s="48">
        <v>3910</v>
      </c>
      <c r="W41708" s="48">
        <v>15</v>
      </c>
      <c r="AB41708" s="48">
        <v>-847</v>
      </c>
      <c r="AJ41708" s="49">
        <v>-4492</v>
      </c>
      <c r="AK41708" s="49">
        <v>4047</v>
      </c>
      <c r="AL41708" s="49">
        <v>454</v>
      </c>
    </row>
    <row r="41709" spans="1:38">
      <c r="A41709" s="37" t="s">
        <v>29</v>
      </c>
      <c r="B41709" s="38">
        <v>43924.125</v>
      </c>
      <c r="C41709" s="39">
        <v>43923</v>
      </c>
      <c r="D41709" s="38">
        <v>43923.833333333336</v>
      </c>
      <c r="E41709" s="40" t="s">
        <v>239</v>
      </c>
      <c r="F41709" s="48">
        <v>11098</v>
      </c>
      <c r="G41709" s="48">
        <v>11493</v>
      </c>
      <c r="H41709" s="48">
        <v>14598</v>
      </c>
      <c r="I41709" s="48">
        <v>7601</v>
      </c>
      <c r="J41709" s="48">
        <v>14149</v>
      </c>
      <c r="K41709" s="48">
        <v>761</v>
      </c>
      <c r="L41709" s="48">
        <v>7134</v>
      </c>
      <c r="M41709" s="48">
        <v>3980</v>
      </c>
      <c r="N41709" s="48">
        <v>0</v>
      </c>
      <c r="O41709" s="48">
        <v>1438</v>
      </c>
      <c r="P41709" s="48">
        <v>138</v>
      </c>
      <c r="Q41709" s="48">
        <v>653</v>
      </c>
      <c r="R41709" s="48">
        <v>45</v>
      </c>
      <c r="T41709" s="48">
        <v>3477</v>
      </c>
      <c r="U41709" s="48">
        <v>4720</v>
      </c>
      <c r="W41709" s="48">
        <v>16</v>
      </c>
      <c r="AB41709" s="48">
        <v>-1259</v>
      </c>
      <c r="AJ41709" s="49">
        <v>-4496</v>
      </c>
      <c r="AK41709" s="49">
        <v>4124</v>
      </c>
      <c r="AL41709" s="49">
        <v>449</v>
      </c>
    </row>
    <row r="41710" spans="1:38">
      <c r="A41710" s="37" t="s">
        <v>29</v>
      </c>
      <c r="B41710" s="38">
        <v>43924.166666666664</v>
      </c>
      <c r="C41710" s="39">
        <v>43923</v>
      </c>
      <c r="D41710" s="38">
        <v>43923.875</v>
      </c>
      <c r="E41710" s="40" t="s">
        <v>239</v>
      </c>
      <c r="F41710" s="48">
        <v>10827</v>
      </c>
      <c r="G41710" s="48">
        <v>11208</v>
      </c>
      <c r="H41710" s="48">
        <v>14637</v>
      </c>
      <c r="I41710" s="48">
        <v>7930</v>
      </c>
      <c r="J41710" s="48">
        <v>14189</v>
      </c>
      <c r="K41710" s="48">
        <v>700</v>
      </c>
      <c r="L41710" s="48">
        <v>7215</v>
      </c>
      <c r="M41710" s="48">
        <v>3980</v>
      </c>
      <c r="N41710" s="48">
        <v>0</v>
      </c>
      <c r="O41710" s="48">
        <v>1461</v>
      </c>
      <c r="P41710" s="48">
        <v>127</v>
      </c>
      <c r="Q41710" s="48">
        <v>660</v>
      </c>
      <c r="R41710" s="48">
        <v>46</v>
      </c>
      <c r="T41710" s="48">
        <v>3973</v>
      </c>
      <c r="U41710" s="48">
        <v>5137</v>
      </c>
      <c r="W41710" s="48">
        <v>15</v>
      </c>
      <c r="AB41710" s="48">
        <v>-1179</v>
      </c>
      <c r="AJ41710" s="49">
        <v>-4501</v>
      </c>
      <c r="AK41710" s="49">
        <v>3957</v>
      </c>
      <c r="AL41710" s="49">
        <v>448</v>
      </c>
    </row>
    <row r="41711" spans="1:38">
      <c r="A41711" s="37" t="s">
        <v>29</v>
      </c>
      <c r="B41711" s="38">
        <v>43924.208333333336</v>
      </c>
      <c r="C41711" s="39">
        <v>43923</v>
      </c>
      <c r="D41711" s="38">
        <v>43923.916666666664</v>
      </c>
      <c r="E41711" s="40" t="s">
        <v>239</v>
      </c>
      <c r="F41711" s="48">
        <v>10158</v>
      </c>
      <c r="G41711" s="48">
        <v>10657</v>
      </c>
      <c r="H41711" s="48">
        <v>13906</v>
      </c>
      <c r="I41711" s="48">
        <v>7764</v>
      </c>
      <c r="J41711" s="48">
        <v>13456</v>
      </c>
      <c r="K41711" s="48">
        <v>700</v>
      </c>
      <c r="L41711" s="48">
        <v>6708</v>
      </c>
      <c r="M41711" s="48">
        <v>3991</v>
      </c>
      <c r="N41711" s="48">
        <v>0</v>
      </c>
      <c r="O41711" s="48">
        <v>1255</v>
      </c>
      <c r="P41711" s="48">
        <v>109</v>
      </c>
      <c r="Q41711" s="48">
        <v>654</v>
      </c>
      <c r="R41711" s="48">
        <v>39</v>
      </c>
      <c r="T41711" s="48">
        <v>3885</v>
      </c>
      <c r="U41711" s="48">
        <v>5112</v>
      </c>
      <c r="W41711" s="48">
        <v>16</v>
      </c>
      <c r="AB41711" s="48">
        <v>-1243</v>
      </c>
      <c r="AJ41711" s="49">
        <v>-4515</v>
      </c>
      <c r="AK41711" s="49">
        <v>3879</v>
      </c>
      <c r="AL41711" s="49">
        <v>450</v>
      </c>
    </row>
    <row r="41712" spans="1:38">
      <c r="A41712" s="37" t="s">
        <v>29</v>
      </c>
      <c r="B41712" s="38">
        <v>43924.25</v>
      </c>
      <c r="C41712" s="39">
        <v>43923</v>
      </c>
      <c r="D41712" s="38">
        <v>43923.958333333336</v>
      </c>
      <c r="E41712" s="40" t="s">
        <v>239</v>
      </c>
      <c r="F41712" s="48">
        <v>9505</v>
      </c>
      <c r="G41712" s="48">
        <v>10143</v>
      </c>
      <c r="H41712" s="48">
        <v>13804</v>
      </c>
      <c r="I41712" s="48">
        <v>8181</v>
      </c>
      <c r="J41712" s="48">
        <v>13355</v>
      </c>
      <c r="K41712" s="48">
        <v>657</v>
      </c>
      <c r="L41712" s="48">
        <v>6653</v>
      </c>
      <c r="M41712" s="48">
        <v>3989</v>
      </c>
      <c r="N41712" s="48">
        <v>0</v>
      </c>
      <c r="O41712" s="48">
        <v>1305</v>
      </c>
      <c r="P41712" s="48">
        <v>104</v>
      </c>
      <c r="Q41712" s="48">
        <v>606</v>
      </c>
      <c r="R41712" s="48">
        <v>41</v>
      </c>
      <c r="T41712" s="48">
        <v>4179</v>
      </c>
      <c r="U41712" s="48">
        <v>5238</v>
      </c>
      <c r="W41712" s="48">
        <v>16</v>
      </c>
      <c r="AB41712" s="48">
        <v>-1075</v>
      </c>
      <c r="AJ41712" s="49">
        <v>-4520</v>
      </c>
      <c r="AK41712" s="49">
        <v>4002</v>
      </c>
      <c r="AL41712" s="49">
        <v>449</v>
      </c>
    </row>
    <row r="41713" spans="1:38">
      <c r="A41713" s="37" t="s">
        <v>29</v>
      </c>
      <c r="B41713" s="38">
        <v>43924.291666666664</v>
      </c>
      <c r="C41713" s="39">
        <v>43923</v>
      </c>
      <c r="D41713" s="38">
        <v>43924</v>
      </c>
      <c r="E41713" s="40" t="s">
        <v>239</v>
      </c>
      <c r="F41713" s="48">
        <v>8865</v>
      </c>
      <c r="G41713" s="48">
        <v>9370</v>
      </c>
      <c r="H41713" s="48">
        <v>13008</v>
      </c>
      <c r="I41713" s="48">
        <v>8119</v>
      </c>
      <c r="J41713" s="48">
        <v>12557</v>
      </c>
      <c r="K41713" s="48">
        <v>761</v>
      </c>
      <c r="L41713" s="48">
        <v>6212</v>
      </c>
      <c r="M41713" s="48">
        <v>3994</v>
      </c>
      <c r="N41713" s="48">
        <v>0</v>
      </c>
      <c r="O41713" s="48">
        <v>937</v>
      </c>
      <c r="P41713" s="48">
        <v>103</v>
      </c>
      <c r="Q41713" s="48">
        <v>519</v>
      </c>
      <c r="R41713" s="48">
        <v>31</v>
      </c>
      <c r="T41713" s="48">
        <v>4039</v>
      </c>
      <c r="U41713" s="48">
        <v>5224</v>
      </c>
      <c r="W41713" s="48">
        <v>16</v>
      </c>
      <c r="AB41713" s="48">
        <v>-1201</v>
      </c>
      <c r="AJ41713" s="49">
        <v>-4481</v>
      </c>
      <c r="AK41713" s="49">
        <v>4080</v>
      </c>
      <c r="AL41713" s="49">
        <v>451</v>
      </c>
    </row>
    <row r="41714" spans="1:38">
      <c r="A41714" s="37" t="s">
        <v>29</v>
      </c>
      <c r="B41714" s="38">
        <v>43924.333333333336</v>
      </c>
      <c r="C41714" s="39">
        <v>43924</v>
      </c>
      <c r="D41714" s="38">
        <v>43924.041666666664</v>
      </c>
      <c r="E41714" s="40" t="s">
        <v>239</v>
      </c>
      <c r="F41714" s="48">
        <v>8265</v>
      </c>
      <c r="G41714" s="48">
        <v>8966</v>
      </c>
      <c r="H41714" s="48">
        <v>12729</v>
      </c>
      <c r="I41714" s="48">
        <v>8187</v>
      </c>
      <c r="J41714" s="48">
        <v>12279</v>
      </c>
      <c r="K41714" s="48">
        <v>756</v>
      </c>
      <c r="L41714" s="48">
        <v>6136</v>
      </c>
      <c r="M41714" s="48">
        <v>3993</v>
      </c>
      <c r="N41714" s="48">
        <v>0</v>
      </c>
      <c r="O41714" s="48">
        <v>881</v>
      </c>
      <c r="P41714" s="48">
        <v>94</v>
      </c>
      <c r="Q41714" s="48">
        <v>386</v>
      </c>
      <c r="R41714" s="48">
        <v>33</v>
      </c>
      <c r="T41714" s="48">
        <v>4149</v>
      </c>
      <c r="U41714" s="48">
        <v>5312</v>
      </c>
      <c r="W41714" s="48">
        <v>15</v>
      </c>
      <c r="AB41714" s="48">
        <v>-1178</v>
      </c>
      <c r="AJ41714" s="49">
        <v>-4424</v>
      </c>
      <c r="AK41714" s="49">
        <v>4038</v>
      </c>
      <c r="AL41714" s="49">
        <v>450</v>
      </c>
    </row>
    <row r="41715" spans="1:38">
      <c r="A41715" s="37" t="s">
        <v>29</v>
      </c>
      <c r="B41715" s="38">
        <v>43924.375</v>
      </c>
      <c r="C41715" s="39">
        <v>43924</v>
      </c>
      <c r="D41715" s="38">
        <v>43924.083333333336</v>
      </c>
      <c r="E41715" s="40" t="s">
        <v>239</v>
      </c>
      <c r="F41715" s="48">
        <v>8123</v>
      </c>
      <c r="G41715" s="48">
        <v>8727</v>
      </c>
      <c r="H41715" s="48">
        <v>12413</v>
      </c>
      <c r="I41715" s="48">
        <v>8109</v>
      </c>
      <c r="J41715" s="48">
        <v>11963</v>
      </c>
      <c r="K41715" s="48">
        <v>735</v>
      </c>
      <c r="L41715" s="48">
        <v>5990</v>
      </c>
      <c r="M41715" s="48">
        <v>3996</v>
      </c>
      <c r="N41715" s="48">
        <v>0</v>
      </c>
      <c r="O41715" s="48">
        <v>801</v>
      </c>
      <c r="P41715" s="48">
        <v>7</v>
      </c>
      <c r="Q41715" s="48">
        <v>395</v>
      </c>
      <c r="R41715" s="48">
        <v>39</v>
      </c>
      <c r="T41715" s="48">
        <v>4049</v>
      </c>
      <c r="U41715" s="48">
        <v>5179</v>
      </c>
      <c r="W41715" s="48">
        <v>16</v>
      </c>
      <c r="AB41715" s="48">
        <v>-1146</v>
      </c>
      <c r="AJ41715" s="49">
        <v>-4423</v>
      </c>
      <c r="AK41715" s="49">
        <v>4060</v>
      </c>
      <c r="AL41715" s="49">
        <v>450</v>
      </c>
    </row>
    <row r="41716" spans="1:38">
      <c r="A41716" s="37" t="s">
        <v>29</v>
      </c>
      <c r="B41716" s="38">
        <v>43924.416666666664</v>
      </c>
      <c r="C41716" s="39">
        <v>43924</v>
      </c>
      <c r="D41716" s="38">
        <v>43924.125</v>
      </c>
      <c r="E41716" s="40" t="s">
        <v>239</v>
      </c>
      <c r="F41716" s="48">
        <v>8048</v>
      </c>
      <c r="G41716" s="48">
        <v>8579</v>
      </c>
      <c r="H41716" s="48">
        <v>12244</v>
      </c>
      <c r="I41716" s="48">
        <v>8085</v>
      </c>
      <c r="J41716" s="48">
        <v>11796</v>
      </c>
      <c r="K41716" s="48">
        <v>714</v>
      </c>
      <c r="L41716" s="48">
        <v>6010</v>
      </c>
      <c r="M41716" s="48">
        <v>3994</v>
      </c>
      <c r="N41716" s="48">
        <v>0</v>
      </c>
      <c r="O41716" s="48">
        <v>655</v>
      </c>
      <c r="P41716" s="48">
        <v>-1</v>
      </c>
      <c r="Q41716" s="48">
        <v>383</v>
      </c>
      <c r="R41716" s="48">
        <v>41</v>
      </c>
      <c r="T41716" s="48">
        <v>4000</v>
      </c>
      <c r="U41716" s="48">
        <v>5087</v>
      </c>
      <c r="W41716" s="48">
        <v>16</v>
      </c>
      <c r="AB41716" s="48">
        <v>-1103</v>
      </c>
      <c r="AJ41716" s="49">
        <v>-4420</v>
      </c>
      <c r="AK41716" s="49">
        <v>4085</v>
      </c>
      <c r="AL41716" s="49">
        <v>448</v>
      </c>
    </row>
    <row r="41717" spans="1:38">
      <c r="A41717" s="37" t="s">
        <v>29</v>
      </c>
      <c r="B41717" s="38">
        <v>43924.458333333336</v>
      </c>
      <c r="C41717" s="39">
        <v>43924</v>
      </c>
      <c r="D41717" s="38">
        <v>43924.166666666664</v>
      </c>
      <c r="E41717" s="40" t="s">
        <v>239</v>
      </c>
      <c r="F41717" s="48">
        <v>8114</v>
      </c>
      <c r="G41717" s="48">
        <v>8586</v>
      </c>
      <c r="H41717" s="48">
        <v>12271</v>
      </c>
      <c r="I41717" s="48">
        <v>8104</v>
      </c>
      <c r="J41717" s="48">
        <v>11820</v>
      </c>
      <c r="K41717" s="48">
        <v>728</v>
      </c>
      <c r="L41717" s="48">
        <v>5977</v>
      </c>
      <c r="M41717" s="48">
        <v>3992</v>
      </c>
      <c r="N41717" s="48">
        <v>0</v>
      </c>
      <c r="O41717" s="48">
        <v>620</v>
      </c>
      <c r="P41717" s="48">
        <v>-1</v>
      </c>
      <c r="Q41717" s="48">
        <v>472</v>
      </c>
      <c r="R41717" s="48">
        <v>32</v>
      </c>
      <c r="T41717" s="48">
        <v>4005</v>
      </c>
      <c r="U41717" s="48">
        <v>4957</v>
      </c>
      <c r="W41717" s="48">
        <v>15</v>
      </c>
      <c r="AB41717" s="48">
        <v>-967</v>
      </c>
      <c r="AJ41717" s="49">
        <v>-4419</v>
      </c>
      <c r="AK41717" s="49">
        <v>4099</v>
      </c>
      <c r="AL41717" s="49">
        <v>451</v>
      </c>
    </row>
    <row r="41718" spans="1:38">
      <c r="A41718" s="37" t="s">
        <v>29</v>
      </c>
      <c r="B41718" s="38">
        <v>43924.5</v>
      </c>
      <c r="C41718" s="39">
        <v>43924</v>
      </c>
      <c r="D41718" s="38">
        <v>43924.208333333336</v>
      </c>
      <c r="E41718" s="40" t="s">
        <v>239</v>
      </c>
      <c r="F41718" s="48">
        <v>8453</v>
      </c>
      <c r="G41718" s="48">
        <v>8781</v>
      </c>
      <c r="H41718" s="48">
        <v>12538</v>
      </c>
      <c r="I41718" s="48">
        <v>8182</v>
      </c>
      <c r="J41718" s="48">
        <v>12088</v>
      </c>
      <c r="K41718" s="48">
        <v>775</v>
      </c>
      <c r="L41718" s="48">
        <v>6079</v>
      </c>
      <c r="M41718" s="48">
        <v>3995</v>
      </c>
      <c r="N41718" s="48">
        <v>0</v>
      </c>
      <c r="O41718" s="48">
        <v>745</v>
      </c>
      <c r="P41718" s="48">
        <v>-2</v>
      </c>
      <c r="Q41718" s="48">
        <v>462</v>
      </c>
      <c r="R41718" s="48">
        <v>34</v>
      </c>
      <c r="T41718" s="48">
        <v>4079</v>
      </c>
      <c r="U41718" s="48">
        <v>4991</v>
      </c>
      <c r="W41718" s="48">
        <v>16</v>
      </c>
      <c r="AB41718" s="48">
        <v>-928</v>
      </c>
      <c r="AJ41718" s="49">
        <v>-4425</v>
      </c>
      <c r="AK41718" s="49">
        <v>4103</v>
      </c>
      <c r="AL41718" s="49">
        <v>450</v>
      </c>
    </row>
    <row r="41719" spans="1:38">
      <c r="A41719" s="37" t="s">
        <v>29</v>
      </c>
      <c r="B41719" s="38">
        <v>43924.541666666664</v>
      </c>
      <c r="C41719" s="39">
        <v>43924</v>
      </c>
      <c r="D41719" s="38">
        <v>43924.25</v>
      </c>
      <c r="E41719" s="40" t="s">
        <v>239</v>
      </c>
      <c r="F41719" s="48">
        <v>8926</v>
      </c>
      <c r="G41719" s="48">
        <v>9243</v>
      </c>
      <c r="H41719" s="48">
        <v>12974</v>
      </c>
      <c r="I41719" s="48">
        <v>8197</v>
      </c>
      <c r="J41719" s="48">
        <v>12524</v>
      </c>
      <c r="K41719" s="48">
        <v>813</v>
      </c>
      <c r="L41719" s="48">
        <v>6268</v>
      </c>
      <c r="M41719" s="48">
        <v>4000</v>
      </c>
      <c r="N41719" s="48">
        <v>0</v>
      </c>
      <c r="O41719" s="48">
        <v>994</v>
      </c>
      <c r="P41719" s="48">
        <v>-1</v>
      </c>
      <c r="Q41719" s="48">
        <v>411</v>
      </c>
      <c r="R41719" s="48">
        <v>39</v>
      </c>
      <c r="T41719" s="48">
        <v>4093</v>
      </c>
      <c r="U41719" s="48">
        <v>5014</v>
      </c>
      <c r="W41719" s="48">
        <v>-14</v>
      </c>
      <c r="AB41719" s="48">
        <v>-907</v>
      </c>
      <c r="AJ41719" s="49">
        <v>-4466</v>
      </c>
      <c r="AK41719" s="49">
        <v>4104</v>
      </c>
      <c r="AL41719" s="49">
        <v>450</v>
      </c>
    </row>
    <row r="41720" spans="1:38">
      <c r="A41720" s="37" t="s">
        <v>29</v>
      </c>
      <c r="B41720" s="38">
        <v>43924.583333333336</v>
      </c>
      <c r="C41720" s="39">
        <v>43924</v>
      </c>
      <c r="D41720" s="38">
        <v>43924.291666666664</v>
      </c>
      <c r="E41720" s="40" t="s">
        <v>239</v>
      </c>
      <c r="F41720" s="48">
        <v>9344</v>
      </c>
      <c r="G41720" s="48">
        <v>9206</v>
      </c>
      <c r="H41720" s="48">
        <v>13078</v>
      </c>
      <c r="I41720" s="48">
        <v>8402</v>
      </c>
      <c r="J41720" s="48">
        <v>12626</v>
      </c>
      <c r="K41720" s="48">
        <v>807</v>
      </c>
      <c r="L41720" s="48">
        <v>6127</v>
      </c>
      <c r="M41720" s="48">
        <v>3999</v>
      </c>
      <c r="N41720" s="48">
        <v>0</v>
      </c>
      <c r="O41720" s="48">
        <v>1084</v>
      </c>
      <c r="P41720" s="48">
        <v>173</v>
      </c>
      <c r="Q41720" s="48">
        <v>392</v>
      </c>
      <c r="R41720" s="48">
        <v>44</v>
      </c>
      <c r="T41720" s="48">
        <v>4205</v>
      </c>
      <c r="U41720" s="48">
        <v>5234</v>
      </c>
      <c r="W41720" s="48">
        <v>-14</v>
      </c>
      <c r="AB41720" s="48">
        <v>-1015</v>
      </c>
      <c r="AJ41720" s="49">
        <v>-4530</v>
      </c>
      <c r="AK41720" s="49">
        <v>4197</v>
      </c>
      <c r="AL41720" s="49">
        <v>452</v>
      </c>
    </row>
    <row r="41721" spans="1:38">
      <c r="A41721" s="37" t="s">
        <v>29</v>
      </c>
      <c r="B41721" s="38">
        <v>43924.625</v>
      </c>
      <c r="C41721" s="39">
        <v>43924</v>
      </c>
      <c r="D41721" s="38">
        <v>43924.333333333336</v>
      </c>
      <c r="E41721" s="40" t="s">
        <v>239</v>
      </c>
      <c r="F41721" s="48">
        <v>9385</v>
      </c>
      <c r="G41721" s="48">
        <v>9068</v>
      </c>
      <c r="H41721" s="48">
        <v>12535</v>
      </c>
      <c r="I41721" s="48">
        <v>7984</v>
      </c>
      <c r="J41721" s="48">
        <v>12053</v>
      </c>
      <c r="K41721" s="48">
        <v>704</v>
      </c>
      <c r="L41721" s="48">
        <v>5258</v>
      </c>
      <c r="M41721" s="48">
        <v>3995</v>
      </c>
      <c r="N41721" s="48">
        <v>0</v>
      </c>
      <c r="O41721" s="48">
        <v>723</v>
      </c>
      <c r="P41721" s="48">
        <v>917</v>
      </c>
      <c r="Q41721" s="48">
        <v>416</v>
      </c>
      <c r="R41721" s="48">
        <v>40</v>
      </c>
      <c r="T41721" s="48">
        <v>3955</v>
      </c>
      <c r="U41721" s="48">
        <v>4838</v>
      </c>
      <c r="W41721" s="48">
        <v>-14</v>
      </c>
      <c r="AB41721" s="48">
        <v>-869</v>
      </c>
      <c r="AJ41721" s="49">
        <v>-4517</v>
      </c>
      <c r="AK41721" s="49">
        <v>4029</v>
      </c>
      <c r="AL41721" s="49">
        <v>482</v>
      </c>
    </row>
    <row r="41722" spans="1:38">
      <c r="A41722" s="37" t="s">
        <v>29</v>
      </c>
      <c r="B41722" s="38">
        <v>43924.666666666664</v>
      </c>
      <c r="C41722" s="39">
        <v>43924</v>
      </c>
      <c r="D41722" s="38">
        <v>43924.375</v>
      </c>
      <c r="E41722" s="40" t="s">
        <v>239</v>
      </c>
      <c r="F41722" s="48">
        <v>9343</v>
      </c>
      <c r="G41722" s="48">
        <v>9184</v>
      </c>
      <c r="H41722" s="48">
        <v>11980</v>
      </c>
      <c r="I41722" s="48">
        <v>7267</v>
      </c>
      <c r="J41722" s="48">
        <v>11505</v>
      </c>
      <c r="K41722" s="48">
        <v>632</v>
      </c>
      <c r="L41722" s="48">
        <v>4536</v>
      </c>
      <c r="M41722" s="48">
        <v>3991</v>
      </c>
      <c r="N41722" s="48">
        <v>0</v>
      </c>
      <c r="O41722" s="48">
        <v>468</v>
      </c>
      <c r="P41722" s="48">
        <v>1445</v>
      </c>
      <c r="Q41722" s="48">
        <v>392</v>
      </c>
      <c r="R41722" s="48">
        <v>41</v>
      </c>
      <c r="T41722" s="48">
        <v>3371</v>
      </c>
      <c r="U41722" s="48">
        <v>3621</v>
      </c>
      <c r="W41722" s="48">
        <v>15</v>
      </c>
      <c r="AB41722" s="48">
        <v>-265</v>
      </c>
      <c r="AJ41722" s="49">
        <v>-4471</v>
      </c>
      <c r="AK41722" s="49">
        <v>3896</v>
      </c>
      <c r="AL41722" s="49">
        <v>475</v>
      </c>
    </row>
    <row r="41723" spans="1:38">
      <c r="A41723" s="37" t="s">
        <v>29</v>
      </c>
      <c r="B41723" s="38">
        <v>43924.708333333336</v>
      </c>
      <c r="C41723" s="39">
        <v>43924</v>
      </c>
      <c r="D41723" s="38">
        <v>43924.416666666664</v>
      </c>
      <c r="E41723" s="40" t="s">
        <v>239</v>
      </c>
      <c r="F41723" s="48">
        <v>9332</v>
      </c>
      <c r="G41723" s="48">
        <v>9058</v>
      </c>
      <c r="H41723" s="48">
        <v>11536</v>
      </c>
      <c r="I41723" s="48">
        <v>6834</v>
      </c>
      <c r="J41723" s="48">
        <v>11056</v>
      </c>
      <c r="K41723" s="48">
        <v>625</v>
      </c>
      <c r="L41723" s="48">
        <v>4212</v>
      </c>
      <c r="M41723" s="48">
        <v>3984</v>
      </c>
      <c r="N41723" s="48">
        <v>0</v>
      </c>
      <c r="O41723" s="48">
        <v>380</v>
      </c>
      <c r="P41723" s="48">
        <v>1516</v>
      </c>
      <c r="Q41723" s="48">
        <v>301</v>
      </c>
      <c r="R41723" s="48">
        <v>38</v>
      </c>
      <c r="T41723" s="48">
        <v>2836</v>
      </c>
      <c r="U41723" s="48">
        <v>2721</v>
      </c>
      <c r="W41723" s="48">
        <v>16</v>
      </c>
      <c r="AB41723" s="48">
        <v>99</v>
      </c>
      <c r="AJ41723" s="49">
        <v>-4356</v>
      </c>
      <c r="AK41723" s="49">
        <v>3998</v>
      </c>
      <c r="AL41723" s="49">
        <v>480</v>
      </c>
    </row>
    <row r="41724" spans="1:38">
      <c r="A41724" s="37" t="s">
        <v>29</v>
      </c>
      <c r="B41724" s="38">
        <v>43924.75</v>
      </c>
      <c r="C41724" s="39">
        <v>43924</v>
      </c>
      <c r="D41724" s="38">
        <v>43924.458333333336</v>
      </c>
      <c r="E41724" s="40" t="s">
        <v>239</v>
      </c>
      <c r="F41724" s="48">
        <v>9204</v>
      </c>
      <c r="G41724" s="48">
        <v>9147</v>
      </c>
      <c r="H41724" s="48">
        <v>11451</v>
      </c>
      <c r="I41724" s="48">
        <v>6612</v>
      </c>
      <c r="J41724" s="48">
        <v>10971</v>
      </c>
      <c r="K41724" s="48">
        <v>590</v>
      </c>
      <c r="L41724" s="48">
        <v>4278</v>
      </c>
      <c r="M41724" s="48">
        <v>3975</v>
      </c>
      <c r="N41724" s="48">
        <v>0</v>
      </c>
      <c r="O41724" s="48">
        <v>359</v>
      </c>
      <c r="P41724" s="48">
        <v>1533</v>
      </c>
      <c r="Q41724" s="48">
        <v>199</v>
      </c>
      <c r="R41724" s="48">
        <v>37</v>
      </c>
      <c r="T41724" s="48">
        <v>2487</v>
      </c>
      <c r="U41724" s="48">
        <v>2280</v>
      </c>
      <c r="W41724" s="48">
        <v>16</v>
      </c>
      <c r="AB41724" s="48">
        <v>191</v>
      </c>
      <c r="AJ41724" s="49">
        <v>-4308</v>
      </c>
      <c r="AK41724" s="49">
        <v>4125</v>
      </c>
      <c r="AL41724" s="49">
        <v>480</v>
      </c>
    </row>
    <row r="41725" spans="1:38">
      <c r="A41725" s="37" t="s">
        <v>29</v>
      </c>
      <c r="B41725" s="38">
        <v>43924.791666666664</v>
      </c>
      <c r="C41725" s="39">
        <v>43924</v>
      </c>
      <c r="D41725" s="38">
        <v>43924.5</v>
      </c>
      <c r="E41725" s="40" t="s">
        <v>239</v>
      </c>
      <c r="F41725" s="48">
        <v>9259</v>
      </c>
      <c r="G41725" s="48">
        <v>9296</v>
      </c>
      <c r="H41725" s="48">
        <v>11529</v>
      </c>
      <c r="I41725" s="48">
        <v>6539</v>
      </c>
      <c r="J41725" s="48">
        <v>11048</v>
      </c>
      <c r="K41725" s="48">
        <v>567</v>
      </c>
      <c r="L41725" s="48">
        <v>4380</v>
      </c>
      <c r="M41725" s="48">
        <v>3975</v>
      </c>
      <c r="N41725" s="48">
        <v>0</v>
      </c>
      <c r="O41725" s="48">
        <v>370</v>
      </c>
      <c r="P41725" s="48">
        <v>1514</v>
      </c>
      <c r="Q41725" s="48">
        <v>204</v>
      </c>
      <c r="R41725" s="48">
        <v>38</v>
      </c>
      <c r="T41725" s="48">
        <v>2277</v>
      </c>
      <c r="U41725" s="48">
        <v>2162</v>
      </c>
      <c r="W41725" s="48">
        <v>15</v>
      </c>
      <c r="AB41725" s="48">
        <v>100</v>
      </c>
      <c r="AJ41725" s="49">
        <v>-4306</v>
      </c>
      <c r="AK41725" s="49">
        <v>4262</v>
      </c>
      <c r="AL41725" s="49">
        <v>481</v>
      </c>
    </row>
    <row r="41726" spans="1:38">
      <c r="A41726" s="37" t="s">
        <v>29</v>
      </c>
      <c r="B41726" s="38">
        <v>43924.833333333336</v>
      </c>
      <c r="C41726" s="39">
        <v>43924</v>
      </c>
      <c r="D41726" s="38">
        <v>43924.541666666664</v>
      </c>
      <c r="E41726" s="40" t="s">
        <v>239</v>
      </c>
      <c r="F41726" s="48">
        <v>9441</v>
      </c>
      <c r="G41726" s="48">
        <v>9518</v>
      </c>
      <c r="H41726" s="48">
        <v>11543</v>
      </c>
      <c r="I41726" s="48">
        <v>6320</v>
      </c>
      <c r="J41726" s="48">
        <v>11061</v>
      </c>
      <c r="K41726" s="48">
        <v>562</v>
      </c>
      <c r="L41726" s="48">
        <v>4359</v>
      </c>
      <c r="M41726" s="48">
        <v>3969</v>
      </c>
      <c r="N41726" s="48">
        <v>0</v>
      </c>
      <c r="O41726" s="48">
        <v>461</v>
      </c>
      <c r="P41726" s="48">
        <v>1508</v>
      </c>
      <c r="Q41726" s="48">
        <v>167</v>
      </c>
      <c r="R41726" s="48">
        <v>35</v>
      </c>
      <c r="T41726" s="48">
        <v>2139</v>
      </c>
      <c r="U41726" s="48">
        <v>2098</v>
      </c>
      <c r="W41726" s="48">
        <v>16</v>
      </c>
      <c r="AB41726" s="48">
        <v>25</v>
      </c>
      <c r="AJ41726" s="49">
        <v>-4295</v>
      </c>
      <c r="AK41726" s="49">
        <v>4181</v>
      </c>
      <c r="AL41726" s="49">
        <v>482</v>
      </c>
    </row>
    <row r="41727" spans="1:38">
      <c r="A41727" s="37" t="s">
        <v>29</v>
      </c>
      <c r="B41727" s="38">
        <v>43924.875</v>
      </c>
      <c r="C41727" s="39">
        <v>43924</v>
      </c>
      <c r="D41727" s="38">
        <v>43924.583333333336</v>
      </c>
      <c r="E41727" s="40" t="s">
        <v>239</v>
      </c>
      <c r="F41727" s="48">
        <v>9652</v>
      </c>
      <c r="G41727" s="48">
        <v>9740</v>
      </c>
      <c r="H41727" s="48">
        <v>11684</v>
      </c>
      <c r="I41727" s="48">
        <v>6248</v>
      </c>
      <c r="J41727" s="48">
        <v>11204</v>
      </c>
      <c r="K41727" s="48">
        <v>563</v>
      </c>
      <c r="L41727" s="48">
        <v>4471</v>
      </c>
      <c r="M41727" s="48">
        <v>3970</v>
      </c>
      <c r="N41727" s="48">
        <v>0</v>
      </c>
      <c r="O41727" s="48">
        <v>465</v>
      </c>
      <c r="P41727" s="48">
        <v>1522</v>
      </c>
      <c r="Q41727" s="48">
        <v>177</v>
      </c>
      <c r="R41727" s="48">
        <v>36</v>
      </c>
      <c r="T41727" s="48">
        <v>2080</v>
      </c>
      <c r="U41727" s="48">
        <v>2054</v>
      </c>
      <c r="W41727" s="48">
        <v>15</v>
      </c>
      <c r="AB41727" s="48">
        <v>11</v>
      </c>
      <c r="AJ41727" s="49">
        <v>-4304</v>
      </c>
      <c r="AK41727" s="49">
        <v>4168</v>
      </c>
      <c r="AL41727" s="49">
        <v>480</v>
      </c>
    </row>
    <row r="41728" spans="1:38">
      <c r="A41728" s="37" t="s">
        <v>29</v>
      </c>
      <c r="B41728" s="38">
        <v>43924.916666666664</v>
      </c>
      <c r="C41728" s="39">
        <v>43924</v>
      </c>
      <c r="D41728" s="38">
        <v>43924.625</v>
      </c>
      <c r="E41728" s="40" t="s">
        <v>239</v>
      </c>
      <c r="F41728" s="48">
        <v>9884</v>
      </c>
      <c r="G41728" s="48">
        <v>9981</v>
      </c>
      <c r="H41728" s="48">
        <v>11890</v>
      </c>
      <c r="I41728" s="48">
        <v>6204</v>
      </c>
      <c r="J41728" s="48">
        <v>11409</v>
      </c>
      <c r="K41728" s="48">
        <v>576</v>
      </c>
      <c r="L41728" s="48">
        <v>4607</v>
      </c>
      <c r="M41728" s="48">
        <v>3971</v>
      </c>
      <c r="N41728" s="48">
        <v>0</v>
      </c>
      <c r="O41728" s="48">
        <v>506</v>
      </c>
      <c r="P41728" s="48">
        <v>1482</v>
      </c>
      <c r="Q41728" s="48">
        <v>230</v>
      </c>
      <c r="R41728" s="48">
        <v>37</v>
      </c>
      <c r="T41728" s="48">
        <v>2052</v>
      </c>
      <c r="U41728" s="48">
        <v>1957</v>
      </c>
      <c r="W41728" s="48">
        <v>18</v>
      </c>
      <c r="AB41728" s="48">
        <v>77</v>
      </c>
      <c r="AJ41728" s="49">
        <v>-4295</v>
      </c>
      <c r="AK41728" s="49">
        <v>4152</v>
      </c>
      <c r="AL41728" s="49">
        <v>481</v>
      </c>
    </row>
    <row r="41729" spans="1:38">
      <c r="A41729" s="37" t="s">
        <v>29</v>
      </c>
      <c r="B41729" s="38">
        <v>43924.958333333336</v>
      </c>
      <c r="C41729" s="39">
        <v>43924</v>
      </c>
      <c r="D41729" s="38">
        <v>43924.666666666664</v>
      </c>
      <c r="E41729" s="40" t="s">
        <v>239</v>
      </c>
      <c r="F41729" s="48">
        <v>10125</v>
      </c>
      <c r="G41729" s="48">
        <v>10332</v>
      </c>
      <c r="H41729" s="48">
        <v>12475</v>
      </c>
      <c r="I41729" s="48">
        <v>6439</v>
      </c>
      <c r="J41729" s="48">
        <v>11995</v>
      </c>
      <c r="K41729" s="48">
        <v>572</v>
      </c>
      <c r="L41729" s="48">
        <v>5038</v>
      </c>
      <c r="M41729" s="48">
        <v>3969</v>
      </c>
      <c r="N41729" s="48">
        <v>0</v>
      </c>
      <c r="O41729" s="48">
        <v>550</v>
      </c>
      <c r="P41729" s="48">
        <v>1495</v>
      </c>
      <c r="Q41729" s="48">
        <v>333</v>
      </c>
      <c r="R41729" s="48">
        <v>38</v>
      </c>
      <c r="T41729" s="48">
        <v>2237</v>
      </c>
      <c r="U41729" s="48">
        <v>2133</v>
      </c>
      <c r="W41729" s="48">
        <v>62</v>
      </c>
      <c r="AB41729" s="48">
        <v>42</v>
      </c>
      <c r="AJ41729" s="49">
        <v>-4296</v>
      </c>
      <c r="AK41729" s="49">
        <v>4202</v>
      </c>
      <c r="AL41729" s="49">
        <v>480</v>
      </c>
    </row>
    <row r="41730" spans="1:38">
      <c r="A41730" s="37" t="s">
        <v>29</v>
      </c>
      <c r="B41730" s="38">
        <v>43925</v>
      </c>
      <c r="C41730" s="39">
        <v>43924</v>
      </c>
      <c r="D41730" s="38">
        <v>43924.708333333336</v>
      </c>
      <c r="E41730" s="40" t="s">
        <v>239</v>
      </c>
      <c r="F41730" s="48">
        <v>10439</v>
      </c>
      <c r="G41730" s="48">
        <v>10738</v>
      </c>
      <c r="H41730" s="48">
        <v>13277</v>
      </c>
      <c r="I41730" s="48">
        <v>6825</v>
      </c>
      <c r="J41730" s="48">
        <v>12799</v>
      </c>
      <c r="K41730" s="48">
        <v>672</v>
      </c>
      <c r="L41730" s="48">
        <v>5812</v>
      </c>
      <c r="M41730" s="48">
        <v>3968</v>
      </c>
      <c r="N41730" s="48">
        <v>0</v>
      </c>
      <c r="O41730" s="48">
        <v>612</v>
      </c>
      <c r="P41730" s="48">
        <v>1310</v>
      </c>
      <c r="Q41730" s="48">
        <v>387</v>
      </c>
      <c r="R41730" s="48">
        <v>38</v>
      </c>
      <c r="T41730" s="48">
        <v>2543</v>
      </c>
      <c r="U41730" s="48">
        <v>2553</v>
      </c>
      <c r="W41730" s="48">
        <v>62</v>
      </c>
      <c r="AB41730" s="48">
        <v>-72</v>
      </c>
      <c r="AJ41730" s="49">
        <v>-4286</v>
      </c>
      <c r="AK41730" s="49">
        <v>4282</v>
      </c>
      <c r="AL41730" s="49">
        <v>478</v>
      </c>
    </row>
    <row r="41731" spans="1:38">
      <c r="A41731" s="37" t="s">
        <v>29</v>
      </c>
      <c r="B41731" s="38">
        <v>43925.041666666664</v>
      </c>
      <c r="C41731" s="39">
        <v>43924</v>
      </c>
      <c r="D41731" s="38">
        <v>43924.75</v>
      </c>
      <c r="E41731" s="40" t="s">
        <v>239</v>
      </c>
      <c r="F41731" s="48">
        <v>10674</v>
      </c>
      <c r="G41731" s="48">
        <v>11253</v>
      </c>
      <c r="H41731" s="48">
        <v>13823</v>
      </c>
      <c r="I41731" s="48">
        <v>6923</v>
      </c>
      <c r="J41731" s="48">
        <v>13360</v>
      </c>
      <c r="K41731" s="48">
        <v>704</v>
      </c>
      <c r="L41731" s="48">
        <v>6344</v>
      </c>
      <c r="M41731" s="48">
        <v>3969</v>
      </c>
      <c r="N41731" s="48">
        <v>0</v>
      </c>
      <c r="O41731" s="48">
        <v>1045</v>
      </c>
      <c r="P41731" s="48">
        <v>757</v>
      </c>
      <c r="Q41731" s="48">
        <v>504</v>
      </c>
      <c r="R41731" s="48">
        <v>37</v>
      </c>
      <c r="T41731" s="48">
        <v>2592</v>
      </c>
      <c r="U41731" s="48">
        <v>3119</v>
      </c>
      <c r="W41731" s="48">
        <v>-61</v>
      </c>
      <c r="AB41731" s="48">
        <v>-466</v>
      </c>
      <c r="AJ41731" s="49">
        <v>-4353</v>
      </c>
      <c r="AK41731" s="49">
        <v>4331</v>
      </c>
      <c r="AL41731" s="49">
        <v>463</v>
      </c>
    </row>
    <row r="41732" spans="1:38">
      <c r="A41732" s="37" t="s">
        <v>29</v>
      </c>
      <c r="B41732" s="38">
        <v>43925.083333333336</v>
      </c>
      <c r="C41732" s="39">
        <v>43924</v>
      </c>
      <c r="D41732" s="38">
        <v>43924.791666666664</v>
      </c>
      <c r="E41732" s="40" t="s">
        <v>239</v>
      </c>
      <c r="F41732" s="48">
        <v>10828</v>
      </c>
      <c r="G41732" s="48">
        <v>11357</v>
      </c>
      <c r="H41732" s="48">
        <v>14764</v>
      </c>
      <c r="I41732" s="48">
        <v>7792</v>
      </c>
      <c r="J41732" s="48">
        <v>14311</v>
      </c>
      <c r="K41732" s="48">
        <v>727</v>
      </c>
      <c r="L41732" s="48">
        <v>7504</v>
      </c>
      <c r="M41732" s="48">
        <v>3967</v>
      </c>
      <c r="N41732" s="48">
        <v>0</v>
      </c>
      <c r="O41732" s="48">
        <v>1283</v>
      </c>
      <c r="P41732" s="48">
        <v>234</v>
      </c>
      <c r="Q41732" s="48">
        <v>557</v>
      </c>
      <c r="R41732" s="48">
        <v>39</v>
      </c>
      <c r="T41732" s="48">
        <v>3278</v>
      </c>
      <c r="U41732" s="48">
        <v>4286</v>
      </c>
      <c r="W41732" s="48">
        <v>-30</v>
      </c>
      <c r="AB41732" s="48">
        <v>-978</v>
      </c>
      <c r="AJ41732" s="49">
        <v>-4385</v>
      </c>
      <c r="AK41732" s="49">
        <v>4514</v>
      </c>
      <c r="AL41732" s="49">
        <v>453</v>
      </c>
    </row>
    <row r="41733" spans="1:38">
      <c r="A41733" s="37" t="s">
        <v>29</v>
      </c>
      <c r="B41733" s="38">
        <v>43925.125</v>
      </c>
      <c r="C41733" s="39">
        <v>43924</v>
      </c>
      <c r="D41733" s="38">
        <v>43924.833333333336</v>
      </c>
      <c r="E41733" s="40" t="s">
        <v>239</v>
      </c>
      <c r="F41733" s="48">
        <v>10889</v>
      </c>
      <c r="G41733" s="48">
        <v>11432</v>
      </c>
      <c r="H41733" s="48">
        <v>15308</v>
      </c>
      <c r="I41733" s="48">
        <v>8268</v>
      </c>
      <c r="J41733" s="48">
        <v>14858</v>
      </c>
      <c r="K41733" s="48">
        <v>787</v>
      </c>
      <c r="L41733" s="48">
        <v>7927</v>
      </c>
      <c r="M41733" s="48">
        <v>3974</v>
      </c>
      <c r="N41733" s="48">
        <v>0</v>
      </c>
      <c r="O41733" s="48">
        <v>1425</v>
      </c>
      <c r="P41733" s="48">
        <v>146</v>
      </c>
      <c r="Q41733" s="48">
        <v>561</v>
      </c>
      <c r="R41733" s="48">
        <v>38</v>
      </c>
      <c r="T41733" s="48">
        <v>3628</v>
      </c>
      <c r="U41733" s="48">
        <v>4891</v>
      </c>
      <c r="W41733" s="48">
        <v>125</v>
      </c>
      <c r="AB41733" s="48">
        <v>-1388</v>
      </c>
      <c r="AJ41733" s="49">
        <v>-4392</v>
      </c>
      <c r="AK41733" s="49">
        <v>4640</v>
      </c>
      <c r="AL41733" s="49">
        <v>450</v>
      </c>
    </row>
    <row r="41734" spans="1:38">
      <c r="A41734" s="37" t="s">
        <v>29</v>
      </c>
      <c r="B41734" s="38">
        <v>43925.166666666664</v>
      </c>
      <c r="C41734" s="39">
        <v>43924</v>
      </c>
      <c r="D41734" s="38">
        <v>43924.875</v>
      </c>
      <c r="E41734" s="40" t="s">
        <v>239</v>
      </c>
      <c r="F41734" s="48">
        <v>10579</v>
      </c>
      <c r="G41734" s="48">
        <v>11065</v>
      </c>
      <c r="H41734" s="48">
        <v>15148</v>
      </c>
      <c r="I41734" s="48">
        <v>8412</v>
      </c>
      <c r="J41734" s="48">
        <v>14699</v>
      </c>
      <c r="K41734" s="48">
        <v>862</v>
      </c>
      <c r="L41734" s="48">
        <v>7777</v>
      </c>
      <c r="M41734" s="48">
        <v>3910</v>
      </c>
      <c r="N41734" s="48">
        <v>0</v>
      </c>
      <c r="O41734" s="48">
        <v>1389</v>
      </c>
      <c r="P41734" s="48">
        <v>148</v>
      </c>
      <c r="Q41734" s="48">
        <v>575</v>
      </c>
      <c r="R41734" s="48">
        <v>38</v>
      </c>
      <c r="T41734" s="48">
        <v>3896</v>
      </c>
      <c r="U41734" s="48">
        <v>5078</v>
      </c>
      <c r="W41734" s="48">
        <v>95</v>
      </c>
      <c r="AB41734" s="48">
        <v>-1277</v>
      </c>
      <c r="AJ41734" s="49">
        <v>-4329</v>
      </c>
      <c r="AK41734" s="49">
        <v>4516</v>
      </c>
      <c r="AL41734" s="49">
        <v>449</v>
      </c>
    </row>
    <row r="41735" spans="1:38">
      <c r="A41735" s="37" t="s">
        <v>29</v>
      </c>
      <c r="B41735" s="38">
        <v>43925.208333333336</v>
      </c>
      <c r="C41735" s="39">
        <v>43924</v>
      </c>
      <c r="D41735" s="38">
        <v>43924.916666666664</v>
      </c>
      <c r="E41735" s="40" t="s">
        <v>239</v>
      </c>
      <c r="F41735" s="48">
        <v>10117</v>
      </c>
      <c r="G41735" s="48">
        <v>10527</v>
      </c>
      <c r="H41735" s="48">
        <v>14439</v>
      </c>
      <c r="I41735" s="48">
        <v>7943</v>
      </c>
      <c r="J41735" s="48">
        <v>13990</v>
      </c>
      <c r="K41735" s="48">
        <v>783</v>
      </c>
      <c r="L41735" s="48">
        <v>7566</v>
      </c>
      <c r="M41735" s="48">
        <v>3612</v>
      </c>
      <c r="N41735" s="48">
        <v>0</v>
      </c>
      <c r="O41735" s="48">
        <v>1315</v>
      </c>
      <c r="P41735" s="48">
        <v>124</v>
      </c>
      <c r="Q41735" s="48">
        <v>552</v>
      </c>
      <c r="R41735" s="48">
        <v>38</v>
      </c>
      <c r="T41735" s="48">
        <v>3606</v>
      </c>
      <c r="U41735" s="48">
        <v>4919</v>
      </c>
      <c r="W41735" s="48">
        <v>22</v>
      </c>
      <c r="AB41735" s="48">
        <v>-1335</v>
      </c>
      <c r="AJ41735" s="49">
        <v>-4031</v>
      </c>
      <c r="AK41735" s="49">
        <v>4337</v>
      </c>
      <c r="AL41735" s="49">
        <v>449</v>
      </c>
    </row>
    <row r="41736" spans="1:38">
      <c r="A41736" s="37" t="s">
        <v>29</v>
      </c>
      <c r="B41736" s="38">
        <v>43925.25</v>
      </c>
      <c r="C41736" s="39">
        <v>43924</v>
      </c>
      <c r="D41736" s="38">
        <v>43924.958333333336</v>
      </c>
      <c r="E41736" s="40" t="s">
        <v>239</v>
      </c>
      <c r="F41736" s="48">
        <v>9552</v>
      </c>
      <c r="G41736" s="48">
        <v>10089</v>
      </c>
      <c r="H41736" s="48">
        <v>13984</v>
      </c>
      <c r="I41736" s="48">
        <v>7623</v>
      </c>
      <c r="J41736" s="48">
        <v>13535</v>
      </c>
      <c r="K41736" s="48">
        <v>755</v>
      </c>
      <c r="L41736" s="48">
        <v>7377</v>
      </c>
      <c r="M41736" s="48">
        <v>3307</v>
      </c>
      <c r="N41736" s="48">
        <v>0</v>
      </c>
      <c r="O41736" s="48">
        <v>1352</v>
      </c>
      <c r="P41736" s="48">
        <v>119</v>
      </c>
      <c r="Q41736" s="48">
        <v>587</v>
      </c>
      <c r="R41736" s="48">
        <v>38</v>
      </c>
      <c r="T41736" s="48">
        <v>3674</v>
      </c>
      <c r="U41736" s="48">
        <v>4929</v>
      </c>
      <c r="W41736" s="48">
        <v>19</v>
      </c>
      <c r="AB41736" s="48">
        <v>-1274</v>
      </c>
      <c r="AJ41736" s="49">
        <v>-3728</v>
      </c>
      <c r="AK41736" s="49">
        <v>3949</v>
      </c>
      <c r="AL41736" s="49">
        <v>449</v>
      </c>
    </row>
    <row r="41737" spans="1:38">
      <c r="A41737" s="37" t="s">
        <v>29</v>
      </c>
      <c r="B41737" s="38">
        <v>43925.291666666664</v>
      </c>
      <c r="C41737" s="39">
        <v>43924</v>
      </c>
      <c r="D41737" s="38">
        <v>43925</v>
      </c>
      <c r="E41737" s="40" t="s">
        <v>239</v>
      </c>
      <c r="F41737" s="48">
        <v>8996</v>
      </c>
      <c r="G41737" s="48">
        <v>9533</v>
      </c>
      <c r="H41737" s="48">
        <v>13080</v>
      </c>
      <c r="I41737" s="48">
        <v>6949</v>
      </c>
      <c r="J41737" s="48">
        <v>12634</v>
      </c>
      <c r="K41737" s="48">
        <v>736</v>
      </c>
      <c r="L41737" s="48">
        <v>7032</v>
      </c>
      <c r="M41737" s="48">
        <v>2974</v>
      </c>
      <c r="N41737" s="48">
        <v>0</v>
      </c>
      <c r="O41737" s="48">
        <v>1147</v>
      </c>
      <c r="P41737" s="48">
        <v>114</v>
      </c>
      <c r="Q41737" s="48">
        <v>593</v>
      </c>
      <c r="R41737" s="48">
        <v>38</v>
      </c>
      <c r="T41737" s="48">
        <v>3244</v>
      </c>
      <c r="U41737" s="48">
        <v>4662</v>
      </c>
      <c r="W41737" s="48">
        <v>16</v>
      </c>
      <c r="AB41737" s="48">
        <v>-1434</v>
      </c>
      <c r="AJ41737" s="49">
        <v>-3402</v>
      </c>
      <c r="AK41737" s="49">
        <v>3705</v>
      </c>
      <c r="AL41737" s="49">
        <v>446</v>
      </c>
    </row>
    <row r="41738" spans="1:38">
      <c r="A41738" s="37" t="s">
        <v>29</v>
      </c>
      <c r="B41738" s="38">
        <v>43925.333333333336</v>
      </c>
      <c r="C41738" s="39">
        <v>43925</v>
      </c>
      <c r="D41738" s="38">
        <v>43925.041666666664</v>
      </c>
      <c r="E41738" s="40" t="s">
        <v>239</v>
      </c>
      <c r="F41738" s="48">
        <v>8423</v>
      </c>
      <c r="G41738" s="48">
        <v>9066</v>
      </c>
      <c r="H41738" s="48">
        <v>12154</v>
      </c>
      <c r="I41738" s="48">
        <v>6120</v>
      </c>
      <c r="J41738" s="48">
        <v>11710</v>
      </c>
      <c r="K41738" s="48">
        <v>754</v>
      </c>
      <c r="L41738" s="48">
        <v>6822</v>
      </c>
      <c r="M41738" s="48">
        <v>2603</v>
      </c>
      <c r="N41738" s="48">
        <v>0</v>
      </c>
      <c r="O41738" s="48">
        <v>854</v>
      </c>
      <c r="P41738" s="48">
        <v>101</v>
      </c>
      <c r="Q41738" s="48">
        <v>538</v>
      </c>
      <c r="R41738" s="48">
        <v>38</v>
      </c>
      <c r="T41738" s="48">
        <v>2773</v>
      </c>
      <c r="U41738" s="48">
        <v>4369</v>
      </c>
      <c r="W41738" s="48">
        <v>15</v>
      </c>
      <c r="AB41738" s="48">
        <v>-1611</v>
      </c>
      <c r="AJ41738" s="49">
        <v>-3032</v>
      </c>
      <c r="AK41738" s="49">
        <v>3347</v>
      </c>
      <c r="AL41738" s="49">
        <v>444</v>
      </c>
    </row>
    <row r="41739" spans="1:38">
      <c r="A41739" s="37" t="s">
        <v>29</v>
      </c>
      <c r="B41739" s="38">
        <v>43925.375</v>
      </c>
      <c r="C41739" s="39">
        <v>43925</v>
      </c>
      <c r="D41739" s="38">
        <v>43925.083333333336</v>
      </c>
      <c r="E41739" s="40" t="s">
        <v>239</v>
      </c>
      <c r="F41739" s="48">
        <v>8228</v>
      </c>
      <c r="G41739" s="48">
        <v>8761</v>
      </c>
      <c r="H41739" s="48">
        <v>11919</v>
      </c>
      <c r="I41739" s="48">
        <v>6202</v>
      </c>
      <c r="J41739" s="48">
        <v>11476</v>
      </c>
      <c r="K41739" s="48">
        <v>818</v>
      </c>
      <c r="L41739" s="48">
        <v>6777</v>
      </c>
      <c r="M41739" s="48">
        <v>2614</v>
      </c>
      <c r="N41739" s="48">
        <v>0</v>
      </c>
      <c r="O41739" s="48">
        <v>771</v>
      </c>
      <c r="P41739" s="48">
        <v>17</v>
      </c>
      <c r="Q41739" s="48">
        <v>440</v>
      </c>
      <c r="R41739" s="48">
        <v>39</v>
      </c>
      <c r="T41739" s="48">
        <v>2822</v>
      </c>
      <c r="U41739" s="48">
        <v>4365</v>
      </c>
      <c r="W41739" s="48">
        <v>16</v>
      </c>
      <c r="AB41739" s="48">
        <v>-1559</v>
      </c>
      <c r="AJ41739" s="49">
        <v>-3044</v>
      </c>
      <c r="AK41739" s="49">
        <v>3380</v>
      </c>
      <c r="AL41739" s="49">
        <v>443</v>
      </c>
    </row>
    <row r="41740" spans="1:38">
      <c r="A41740" s="37" t="s">
        <v>29</v>
      </c>
      <c r="B41740" s="38">
        <v>43925.416666666664</v>
      </c>
      <c r="C41740" s="39">
        <v>43925</v>
      </c>
      <c r="D41740" s="38">
        <v>43925.125</v>
      </c>
      <c r="E41740" s="40" t="s">
        <v>239</v>
      </c>
      <c r="F41740" s="48">
        <v>8078</v>
      </c>
      <c r="G41740" s="48">
        <v>8560</v>
      </c>
      <c r="H41740" s="48">
        <v>11768</v>
      </c>
      <c r="I41740" s="48">
        <v>6245</v>
      </c>
      <c r="J41740" s="48">
        <v>11319</v>
      </c>
      <c r="K41740" s="48">
        <v>846</v>
      </c>
      <c r="L41740" s="48">
        <v>6716</v>
      </c>
      <c r="M41740" s="48">
        <v>2614</v>
      </c>
      <c r="N41740" s="48">
        <v>0</v>
      </c>
      <c r="O41740" s="48">
        <v>684</v>
      </c>
      <c r="P41740" s="48">
        <v>14</v>
      </c>
      <c r="Q41740" s="48">
        <v>405</v>
      </c>
      <c r="R41740" s="48">
        <v>40</v>
      </c>
      <c r="T41740" s="48">
        <v>2826</v>
      </c>
      <c r="U41740" s="48">
        <v>4267</v>
      </c>
      <c r="W41740" s="48">
        <v>15</v>
      </c>
      <c r="AB41740" s="48">
        <v>-1456</v>
      </c>
      <c r="AJ41740" s="49">
        <v>-3037</v>
      </c>
      <c r="AK41740" s="49">
        <v>3419</v>
      </c>
      <c r="AL41740" s="49">
        <v>449</v>
      </c>
    </row>
    <row r="41741" spans="1:38">
      <c r="A41741" s="37" t="s">
        <v>29</v>
      </c>
      <c r="B41741" s="38">
        <v>43925.458333333336</v>
      </c>
      <c r="C41741" s="39">
        <v>43925</v>
      </c>
      <c r="D41741" s="38">
        <v>43925.166666666664</v>
      </c>
      <c r="E41741" s="40" t="s">
        <v>239</v>
      </c>
      <c r="F41741" s="48">
        <v>8041</v>
      </c>
      <c r="G41741" s="48">
        <v>8488</v>
      </c>
      <c r="H41741" s="48">
        <v>11629</v>
      </c>
      <c r="I41741" s="48">
        <v>6185</v>
      </c>
      <c r="J41741" s="48">
        <v>11179</v>
      </c>
      <c r="K41741" s="48">
        <v>851</v>
      </c>
      <c r="L41741" s="48">
        <v>6601</v>
      </c>
      <c r="M41741" s="48">
        <v>2612</v>
      </c>
      <c r="N41741" s="48">
        <v>0</v>
      </c>
      <c r="O41741" s="48">
        <v>652</v>
      </c>
      <c r="P41741" s="48">
        <v>22</v>
      </c>
      <c r="Q41741" s="48">
        <v>401</v>
      </c>
      <c r="R41741" s="48">
        <v>40</v>
      </c>
      <c r="T41741" s="48">
        <v>2783</v>
      </c>
      <c r="U41741" s="48">
        <v>4211</v>
      </c>
      <c r="W41741" s="48">
        <v>16</v>
      </c>
      <c r="AB41741" s="48">
        <v>-1444</v>
      </c>
      <c r="AJ41741" s="49">
        <v>-3044</v>
      </c>
      <c r="AK41741" s="49">
        <v>3402</v>
      </c>
      <c r="AL41741" s="49">
        <v>450</v>
      </c>
    </row>
    <row r="41742" spans="1:38">
      <c r="A41742" s="37" t="s">
        <v>29</v>
      </c>
      <c r="B41742" s="38">
        <v>43925.5</v>
      </c>
      <c r="C41742" s="39">
        <v>43925</v>
      </c>
      <c r="D41742" s="38">
        <v>43925.208333333336</v>
      </c>
      <c r="E41742" s="40" t="s">
        <v>239</v>
      </c>
      <c r="F41742" s="48">
        <v>8165</v>
      </c>
      <c r="G41742" s="48">
        <v>8591</v>
      </c>
      <c r="H41742" s="48">
        <v>11640</v>
      </c>
      <c r="I41742" s="48">
        <v>6088</v>
      </c>
      <c r="J41742" s="48">
        <v>11191</v>
      </c>
      <c r="K41742" s="48">
        <v>749</v>
      </c>
      <c r="L41742" s="48">
        <v>6785</v>
      </c>
      <c r="M41742" s="48">
        <v>2616</v>
      </c>
      <c r="N41742" s="48">
        <v>0</v>
      </c>
      <c r="O41742" s="48">
        <v>705</v>
      </c>
      <c r="P41742" s="48">
        <v>24</v>
      </c>
      <c r="Q41742" s="48">
        <v>271</v>
      </c>
      <c r="R41742" s="48">
        <v>41</v>
      </c>
      <c r="T41742" s="48">
        <v>2681</v>
      </c>
      <c r="U41742" s="48">
        <v>4113</v>
      </c>
      <c r="W41742" s="48">
        <v>19</v>
      </c>
      <c r="AB41742" s="48">
        <v>-1451</v>
      </c>
      <c r="AJ41742" s="49">
        <v>-3039</v>
      </c>
      <c r="AK41742" s="49">
        <v>3407</v>
      </c>
      <c r="AL41742" s="49">
        <v>449</v>
      </c>
    </row>
    <row r="41743" spans="1:38">
      <c r="A41743" s="37" t="s">
        <v>29</v>
      </c>
      <c r="B41743" s="38">
        <v>43925.541666666664</v>
      </c>
      <c r="C41743" s="39">
        <v>43925</v>
      </c>
      <c r="D41743" s="38">
        <v>43925.25</v>
      </c>
      <c r="E41743" s="40" t="s">
        <v>239</v>
      </c>
      <c r="F41743" s="48">
        <v>8346</v>
      </c>
      <c r="G41743" s="48">
        <v>8766</v>
      </c>
      <c r="H41743" s="48">
        <v>11952</v>
      </c>
      <c r="I41743" s="48">
        <v>6242</v>
      </c>
      <c r="J41743" s="48">
        <v>11502</v>
      </c>
      <c r="K41743" s="48">
        <v>732</v>
      </c>
      <c r="L41743" s="48">
        <v>7011</v>
      </c>
      <c r="M41743" s="48">
        <v>2621</v>
      </c>
      <c r="N41743" s="48">
        <v>0</v>
      </c>
      <c r="O41743" s="48">
        <v>916</v>
      </c>
      <c r="P41743" s="48">
        <v>23</v>
      </c>
      <c r="Q41743" s="48">
        <v>159</v>
      </c>
      <c r="R41743" s="48">
        <v>40</v>
      </c>
      <c r="T41743" s="48">
        <v>2734</v>
      </c>
      <c r="U41743" s="48">
        <v>4116</v>
      </c>
      <c r="W41743" s="48">
        <v>81</v>
      </c>
      <c r="AB41743" s="48">
        <v>-1463</v>
      </c>
      <c r="AJ41743" s="49">
        <v>-3056</v>
      </c>
      <c r="AK41743" s="49">
        <v>3508</v>
      </c>
      <c r="AL41743" s="49">
        <v>450</v>
      </c>
    </row>
    <row r="41744" spans="1:38">
      <c r="A41744" s="37" t="s">
        <v>29</v>
      </c>
      <c r="B41744" s="38">
        <v>43925.583333333336</v>
      </c>
      <c r="C41744" s="39">
        <v>43925</v>
      </c>
      <c r="D41744" s="38">
        <v>43925.291666666664</v>
      </c>
      <c r="E41744" s="40" t="s">
        <v>239</v>
      </c>
      <c r="F41744" s="48">
        <v>8411</v>
      </c>
      <c r="G41744" s="48">
        <v>8574</v>
      </c>
      <c r="H41744" s="48">
        <v>12150</v>
      </c>
      <c r="I41744" s="48">
        <v>6632</v>
      </c>
      <c r="J41744" s="48">
        <v>11698</v>
      </c>
      <c r="K41744" s="48">
        <v>719</v>
      </c>
      <c r="L41744" s="48">
        <v>7080</v>
      </c>
      <c r="M41744" s="48">
        <v>2627</v>
      </c>
      <c r="N41744" s="48">
        <v>0</v>
      </c>
      <c r="O41744" s="48">
        <v>952</v>
      </c>
      <c r="P41744" s="48">
        <v>170</v>
      </c>
      <c r="Q41744" s="48">
        <v>109</v>
      </c>
      <c r="R41744" s="48">
        <v>41</v>
      </c>
      <c r="T41744" s="48">
        <v>3081</v>
      </c>
      <c r="U41744" s="48">
        <v>4392</v>
      </c>
      <c r="W41744" s="48">
        <v>82</v>
      </c>
      <c r="AB41744" s="48">
        <v>-1393</v>
      </c>
      <c r="AJ41744" s="49">
        <v>-3056</v>
      </c>
      <c r="AK41744" s="49">
        <v>3551</v>
      </c>
      <c r="AL41744" s="49">
        <v>452</v>
      </c>
    </row>
    <row r="41745" spans="1:38">
      <c r="A41745" s="37" t="s">
        <v>29</v>
      </c>
      <c r="B41745" s="38">
        <v>43925.625</v>
      </c>
      <c r="C41745" s="39">
        <v>43925</v>
      </c>
      <c r="D41745" s="38">
        <v>43925.333333333336</v>
      </c>
      <c r="E41745" s="40" t="s">
        <v>239</v>
      </c>
      <c r="F41745" s="48">
        <v>8536</v>
      </c>
      <c r="G41745" s="48">
        <v>8413</v>
      </c>
      <c r="H41745" s="48">
        <v>11645</v>
      </c>
      <c r="I41745" s="48">
        <v>6284</v>
      </c>
      <c r="J41745" s="48">
        <v>11181</v>
      </c>
      <c r="K41745" s="48">
        <v>685</v>
      </c>
      <c r="L41745" s="48">
        <v>6238</v>
      </c>
      <c r="M41745" s="48">
        <v>2627</v>
      </c>
      <c r="N41745" s="48">
        <v>0</v>
      </c>
      <c r="O41745" s="48">
        <v>638</v>
      </c>
      <c r="P41745" s="48">
        <v>899</v>
      </c>
      <c r="Q41745" s="48">
        <v>53</v>
      </c>
      <c r="R41745" s="48">
        <v>41</v>
      </c>
      <c r="T41745" s="48">
        <v>2826</v>
      </c>
      <c r="U41745" s="48">
        <v>3881</v>
      </c>
      <c r="W41745" s="48">
        <v>69</v>
      </c>
      <c r="AB41745" s="48">
        <v>-1124</v>
      </c>
      <c r="AJ41745" s="49">
        <v>-3052</v>
      </c>
      <c r="AK41745" s="49">
        <v>3458</v>
      </c>
      <c r="AL41745" s="49">
        <v>464</v>
      </c>
    </row>
    <row r="41746" spans="1:38">
      <c r="A41746" s="37" t="s">
        <v>29</v>
      </c>
      <c r="B41746" s="38">
        <v>43925.666666666664</v>
      </c>
      <c r="C41746" s="39">
        <v>43925</v>
      </c>
      <c r="D41746" s="38">
        <v>43925.375</v>
      </c>
      <c r="E41746" s="40" t="s">
        <v>239</v>
      </c>
      <c r="F41746" s="48">
        <v>8754</v>
      </c>
      <c r="G41746" s="48">
        <v>8588</v>
      </c>
      <c r="H41746" s="48">
        <v>10684</v>
      </c>
      <c r="I41746" s="48">
        <v>5143</v>
      </c>
      <c r="J41746" s="48">
        <v>10207</v>
      </c>
      <c r="K41746" s="48">
        <v>586</v>
      </c>
      <c r="L41746" s="48">
        <v>5045</v>
      </c>
      <c r="M41746" s="48">
        <v>2626</v>
      </c>
      <c r="N41746" s="48">
        <v>0</v>
      </c>
      <c r="O41746" s="48">
        <v>430</v>
      </c>
      <c r="P41746" s="48">
        <v>1462</v>
      </c>
      <c r="Q41746" s="48">
        <v>21</v>
      </c>
      <c r="R41746" s="48">
        <v>37</v>
      </c>
      <c r="T41746" s="48">
        <v>1912</v>
      </c>
      <c r="U41746" s="48">
        <v>2386</v>
      </c>
      <c r="W41746" s="48">
        <v>87</v>
      </c>
      <c r="AB41746" s="48">
        <v>-561</v>
      </c>
      <c r="AJ41746" s="49">
        <v>-3047</v>
      </c>
      <c r="AK41746" s="49">
        <v>3231</v>
      </c>
      <c r="AL41746" s="49">
        <v>477</v>
      </c>
    </row>
    <row r="41747" spans="1:38">
      <c r="A41747" s="37" t="s">
        <v>29</v>
      </c>
      <c r="B41747" s="38">
        <v>43925.708333333336</v>
      </c>
      <c r="C41747" s="39">
        <v>43925</v>
      </c>
      <c r="D41747" s="38">
        <v>43925.416666666664</v>
      </c>
      <c r="E41747" s="40" t="s">
        <v>239</v>
      </c>
      <c r="F41747" s="48">
        <v>8810</v>
      </c>
      <c r="G41747" s="48">
        <v>8645</v>
      </c>
      <c r="H41747" s="48">
        <v>10731</v>
      </c>
      <c r="I41747" s="48">
        <v>5133</v>
      </c>
      <c r="J41747" s="48">
        <v>10250</v>
      </c>
      <c r="K41747" s="48">
        <v>578</v>
      </c>
      <c r="L41747" s="48">
        <v>4977</v>
      </c>
      <c r="M41747" s="48">
        <v>2623</v>
      </c>
      <c r="N41747" s="48">
        <v>0</v>
      </c>
      <c r="O41747" s="48">
        <v>366</v>
      </c>
      <c r="P41747" s="48">
        <v>1647</v>
      </c>
      <c r="Q41747" s="48">
        <v>19</v>
      </c>
      <c r="R41747" s="48">
        <v>40</v>
      </c>
      <c r="T41747" s="48">
        <v>1800</v>
      </c>
      <c r="U41747" s="48">
        <v>1880</v>
      </c>
      <c r="W41747" s="48">
        <v>182</v>
      </c>
      <c r="AB41747" s="48">
        <v>-262</v>
      </c>
      <c r="AJ41747" s="49">
        <v>-3047</v>
      </c>
      <c r="AK41747" s="49">
        <v>3333</v>
      </c>
      <c r="AL41747" s="49">
        <v>481</v>
      </c>
    </row>
    <row r="41748" spans="1:38">
      <c r="A41748" s="37" t="s">
        <v>29</v>
      </c>
      <c r="B41748" s="38">
        <v>43925.75</v>
      </c>
      <c r="C41748" s="39">
        <v>43925</v>
      </c>
      <c r="D41748" s="38">
        <v>43925.458333333336</v>
      </c>
      <c r="E41748" s="40" t="s">
        <v>239</v>
      </c>
      <c r="F41748" s="48">
        <v>8800</v>
      </c>
      <c r="G41748" s="48">
        <v>8733</v>
      </c>
      <c r="H41748" s="48">
        <v>10634</v>
      </c>
      <c r="I41748" s="48">
        <v>4933</v>
      </c>
      <c r="J41748" s="48">
        <v>10152</v>
      </c>
      <c r="K41748" s="48">
        <v>558</v>
      </c>
      <c r="L41748" s="48">
        <v>4893</v>
      </c>
      <c r="M41748" s="48">
        <v>2619</v>
      </c>
      <c r="N41748" s="48">
        <v>0</v>
      </c>
      <c r="O41748" s="48">
        <v>342</v>
      </c>
      <c r="P41748" s="48">
        <v>1645</v>
      </c>
      <c r="Q41748" s="48">
        <v>59</v>
      </c>
      <c r="R41748" s="48">
        <v>36</v>
      </c>
      <c r="T41748" s="48">
        <v>1716</v>
      </c>
      <c r="U41748" s="48">
        <v>1726</v>
      </c>
      <c r="W41748" s="48">
        <v>192</v>
      </c>
      <c r="AB41748" s="48">
        <v>-202</v>
      </c>
      <c r="AJ41748" s="49">
        <v>-3032</v>
      </c>
      <c r="AK41748" s="49">
        <v>3217</v>
      </c>
      <c r="AL41748" s="49">
        <v>482</v>
      </c>
    </row>
    <row r="41749" spans="1:38">
      <c r="A41749" s="37" t="s">
        <v>29</v>
      </c>
      <c r="B41749" s="38">
        <v>43925.791666666664</v>
      </c>
      <c r="C41749" s="39">
        <v>43925</v>
      </c>
      <c r="D41749" s="38">
        <v>43925.5</v>
      </c>
      <c r="E41749" s="40" t="s">
        <v>239</v>
      </c>
      <c r="F41749" s="48">
        <v>8861</v>
      </c>
      <c r="G41749" s="48">
        <v>8852</v>
      </c>
      <c r="H41749" s="48">
        <v>10406</v>
      </c>
      <c r="I41749" s="48">
        <v>4583</v>
      </c>
      <c r="J41749" s="48">
        <v>9957</v>
      </c>
      <c r="K41749" s="48">
        <v>559</v>
      </c>
      <c r="L41749" s="48">
        <v>4657</v>
      </c>
      <c r="M41749" s="48">
        <v>2619</v>
      </c>
      <c r="N41749" s="48">
        <v>0</v>
      </c>
      <c r="O41749" s="48">
        <v>331</v>
      </c>
      <c r="P41749" s="48">
        <v>1655</v>
      </c>
      <c r="Q41749" s="48">
        <v>98</v>
      </c>
      <c r="R41749" s="48">
        <v>38</v>
      </c>
      <c r="T41749" s="48">
        <v>1466</v>
      </c>
      <c r="U41749" s="48">
        <v>1647</v>
      </c>
      <c r="W41749" s="48">
        <v>189</v>
      </c>
      <c r="AB41749" s="48">
        <v>-370</v>
      </c>
      <c r="AJ41749" s="49">
        <v>-3029</v>
      </c>
      <c r="AK41749" s="49">
        <v>3117</v>
      </c>
      <c r="AL41749" s="49">
        <v>449</v>
      </c>
    </row>
    <row r="41750" spans="1:38">
      <c r="A41750" s="37" t="s">
        <v>29</v>
      </c>
      <c r="B41750" s="38">
        <v>43925.833333333336</v>
      </c>
      <c r="C41750" s="39">
        <v>43925</v>
      </c>
      <c r="D41750" s="38">
        <v>43925.541666666664</v>
      </c>
      <c r="E41750" s="40" t="s">
        <v>239</v>
      </c>
      <c r="F41750" s="48">
        <v>9017</v>
      </c>
      <c r="G41750" s="48">
        <v>9078</v>
      </c>
      <c r="H41750" s="48">
        <v>10576</v>
      </c>
      <c r="I41750" s="48">
        <v>4528</v>
      </c>
      <c r="J41750" s="48">
        <v>10062</v>
      </c>
      <c r="K41750" s="48">
        <v>591</v>
      </c>
      <c r="L41750" s="48">
        <v>4542</v>
      </c>
      <c r="M41750" s="48">
        <v>2615</v>
      </c>
      <c r="N41750" s="48">
        <v>0</v>
      </c>
      <c r="O41750" s="48">
        <v>443</v>
      </c>
      <c r="P41750" s="48">
        <v>1673</v>
      </c>
      <c r="Q41750" s="48">
        <v>162</v>
      </c>
      <c r="R41750" s="48">
        <v>36</v>
      </c>
      <c r="T41750" s="48">
        <v>1546</v>
      </c>
      <c r="U41750" s="48">
        <v>1792</v>
      </c>
      <c r="W41750" s="48">
        <v>120</v>
      </c>
      <c r="AB41750" s="48">
        <v>-366</v>
      </c>
      <c r="AJ41750" s="49">
        <v>-3030</v>
      </c>
      <c r="AK41750" s="49">
        <v>2982</v>
      </c>
      <c r="AL41750" s="49">
        <v>514</v>
      </c>
    </row>
    <row r="41751" spans="1:38">
      <c r="A41751" s="37" t="s">
        <v>29</v>
      </c>
      <c r="B41751" s="38">
        <v>43925.875</v>
      </c>
      <c r="C41751" s="39">
        <v>43925</v>
      </c>
      <c r="D41751" s="38">
        <v>43925.583333333336</v>
      </c>
      <c r="E41751" s="40" t="s">
        <v>239</v>
      </c>
      <c r="F41751" s="48">
        <v>9174</v>
      </c>
      <c r="G41751" s="48">
        <v>9189</v>
      </c>
      <c r="H41751" s="48">
        <v>10655</v>
      </c>
      <c r="I41751" s="48">
        <v>4503</v>
      </c>
      <c r="J41751" s="48">
        <v>10174</v>
      </c>
      <c r="K41751" s="48">
        <v>613</v>
      </c>
      <c r="L41751" s="48">
        <v>4666</v>
      </c>
      <c r="M41751" s="48">
        <v>2616</v>
      </c>
      <c r="N41751" s="48">
        <v>0</v>
      </c>
      <c r="O41751" s="48">
        <v>379</v>
      </c>
      <c r="P41751" s="48">
        <v>1649</v>
      </c>
      <c r="Q41751" s="48">
        <v>213</v>
      </c>
      <c r="R41751" s="48">
        <v>38</v>
      </c>
      <c r="T41751" s="48">
        <v>1572</v>
      </c>
      <c r="U41751" s="48">
        <v>1820</v>
      </c>
      <c r="W41751" s="48">
        <v>120</v>
      </c>
      <c r="AB41751" s="48">
        <v>-368</v>
      </c>
      <c r="AJ41751" s="49">
        <v>-3037</v>
      </c>
      <c r="AK41751" s="49">
        <v>2931</v>
      </c>
      <c r="AL41751" s="49">
        <v>481</v>
      </c>
    </row>
    <row r="41752" spans="1:38">
      <c r="A41752" s="37" t="s">
        <v>29</v>
      </c>
      <c r="B41752" s="38">
        <v>43925.916666666664</v>
      </c>
      <c r="C41752" s="39">
        <v>43925</v>
      </c>
      <c r="D41752" s="38">
        <v>43925.625</v>
      </c>
      <c r="E41752" s="40" t="s">
        <v>239</v>
      </c>
      <c r="F41752" s="48">
        <v>9494</v>
      </c>
      <c r="G41752" s="48">
        <v>9453</v>
      </c>
      <c r="H41752" s="48">
        <v>10877</v>
      </c>
      <c r="I41752" s="48">
        <v>4456</v>
      </c>
      <c r="J41752" s="48">
        <v>10396</v>
      </c>
      <c r="K41752" s="48">
        <v>653</v>
      </c>
      <c r="L41752" s="48">
        <v>4743</v>
      </c>
      <c r="M41752" s="48">
        <v>2616</v>
      </c>
      <c r="N41752" s="48">
        <v>0</v>
      </c>
      <c r="O41752" s="48">
        <v>402</v>
      </c>
      <c r="P41752" s="48">
        <v>1646</v>
      </c>
      <c r="Q41752" s="48">
        <v>299</v>
      </c>
      <c r="R41752" s="48">
        <v>37</v>
      </c>
      <c r="T41752" s="48">
        <v>1576</v>
      </c>
      <c r="U41752" s="48">
        <v>1824</v>
      </c>
      <c r="W41752" s="48">
        <v>130</v>
      </c>
      <c r="AB41752" s="48">
        <v>-378</v>
      </c>
      <c r="AJ41752" s="49">
        <v>-3032</v>
      </c>
      <c r="AK41752" s="49">
        <v>2880</v>
      </c>
      <c r="AL41752" s="49">
        <v>481</v>
      </c>
    </row>
    <row r="41753" spans="1:38">
      <c r="A41753" s="37" t="s">
        <v>29</v>
      </c>
      <c r="B41753" s="38">
        <v>43925.958333333336</v>
      </c>
      <c r="C41753" s="39">
        <v>43925</v>
      </c>
      <c r="D41753" s="38">
        <v>43925.666666666664</v>
      </c>
      <c r="E41753" s="40" t="s">
        <v>239</v>
      </c>
      <c r="F41753" s="48">
        <v>9855</v>
      </c>
      <c r="G41753" s="48">
        <v>9889</v>
      </c>
      <c r="H41753" s="48">
        <v>11233</v>
      </c>
      <c r="I41753" s="48">
        <v>4375</v>
      </c>
      <c r="J41753" s="48">
        <v>10754</v>
      </c>
      <c r="K41753" s="48">
        <v>655</v>
      </c>
      <c r="L41753" s="48">
        <v>5033</v>
      </c>
      <c r="M41753" s="48">
        <v>2618</v>
      </c>
      <c r="N41753" s="48">
        <v>0</v>
      </c>
      <c r="O41753" s="48">
        <v>415</v>
      </c>
      <c r="P41753" s="48">
        <v>1687</v>
      </c>
      <c r="Q41753" s="48">
        <v>306</v>
      </c>
      <c r="R41753" s="48">
        <v>40</v>
      </c>
      <c r="T41753" s="48">
        <v>1553</v>
      </c>
      <c r="U41753" s="48">
        <v>1796</v>
      </c>
      <c r="W41753" s="48">
        <v>117</v>
      </c>
      <c r="AB41753" s="48">
        <v>-360</v>
      </c>
      <c r="AJ41753" s="49">
        <v>-3031</v>
      </c>
      <c r="AK41753" s="49">
        <v>2822</v>
      </c>
      <c r="AL41753" s="49">
        <v>479</v>
      </c>
    </row>
    <row r="41754" spans="1:38">
      <c r="A41754" s="37" t="s">
        <v>29</v>
      </c>
      <c r="B41754" s="38">
        <v>43926</v>
      </c>
      <c r="C41754" s="39">
        <v>43925</v>
      </c>
      <c r="D41754" s="38">
        <v>43925.708333333336</v>
      </c>
      <c r="E41754" s="40" t="s">
        <v>239</v>
      </c>
      <c r="F41754" s="48">
        <v>10298</v>
      </c>
      <c r="G41754" s="48">
        <v>10465</v>
      </c>
      <c r="H41754" s="48">
        <v>11929</v>
      </c>
      <c r="I41754" s="48">
        <v>4491</v>
      </c>
      <c r="J41754" s="48">
        <v>11451</v>
      </c>
      <c r="K41754" s="48">
        <v>815</v>
      </c>
      <c r="L41754" s="48">
        <v>5428</v>
      </c>
      <c r="M41754" s="48">
        <v>2617</v>
      </c>
      <c r="N41754" s="48">
        <v>0</v>
      </c>
      <c r="O41754" s="48">
        <v>587</v>
      </c>
      <c r="P41754" s="48">
        <v>1576</v>
      </c>
      <c r="Q41754" s="48">
        <v>393</v>
      </c>
      <c r="R41754" s="48">
        <v>35</v>
      </c>
      <c r="T41754" s="48">
        <v>1792</v>
      </c>
      <c r="U41754" s="48">
        <v>2076</v>
      </c>
      <c r="W41754" s="48">
        <v>117</v>
      </c>
      <c r="AB41754" s="48">
        <v>-401</v>
      </c>
      <c r="AJ41754" s="49">
        <v>-3027</v>
      </c>
      <c r="AK41754" s="49">
        <v>2699</v>
      </c>
      <c r="AL41754" s="49">
        <v>478</v>
      </c>
    </row>
    <row r="41755" spans="1:38">
      <c r="A41755" s="37" t="s">
        <v>29</v>
      </c>
      <c r="B41755" s="38">
        <v>43926.041666666664</v>
      </c>
      <c r="C41755" s="39">
        <v>43925</v>
      </c>
      <c r="D41755" s="38">
        <v>43925.75</v>
      </c>
      <c r="E41755" s="40" t="s">
        <v>239</v>
      </c>
      <c r="F41755" s="48">
        <v>10571</v>
      </c>
      <c r="G41755" s="48">
        <v>11109</v>
      </c>
      <c r="H41755" s="48">
        <v>13499</v>
      </c>
      <c r="I41755" s="48">
        <v>5424</v>
      </c>
      <c r="J41755" s="48">
        <v>13035</v>
      </c>
      <c r="K41755" s="48">
        <v>937</v>
      </c>
      <c r="L41755" s="48">
        <v>7099</v>
      </c>
      <c r="M41755" s="48">
        <v>2617</v>
      </c>
      <c r="N41755" s="48">
        <v>0</v>
      </c>
      <c r="O41755" s="48">
        <v>931</v>
      </c>
      <c r="P41755" s="48">
        <v>952</v>
      </c>
      <c r="Q41755" s="48">
        <v>451</v>
      </c>
      <c r="R41755" s="48">
        <v>48</v>
      </c>
      <c r="T41755" s="48">
        <v>2553</v>
      </c>
      <c r="U41755" s="48">
        <v>3158</v>
      </c>
      <c r="W41755" s="48">
        <v>114</v>
      </c>
      <c r="AB41755" s="48">
        <v>-719</v>
      </c>
      <c r="AJ41755" s="49">
        <v>-3034</v>
      </c>
      <c r="AK41755" s="49">
        <v>2871</v>
      </c>
      <c r="AL41755" s="49">
        <v>464</v>
      </c>
    </row>
    <row r="41756" spans="1:38">
      <c r="A41756" s="37" t="s">
        <v>29</v>
      </c>
      <c r="B41756" s="38">
        <v>43926.083333333336</v>
      </c>
      <c r="C41756" s="39">
        <v>43925</v>
      </c>
      <c r="D41756" s="38">
        <v>43925.791666666664</v>
      </c>
      <c r="E41756" s="40" t="s">
        <v>239</v>
      </c>
      <c r="F41756" s="48">
        <v>10672</v>
      </c>
      <c r="G41756" s="48">
        <v>11217</v>
      </c>
      <c r="H41756" s="48">
        <v>14149</v>
      </c>
      <c r="I41756" s="48">
        <v>5968</v>
      </c>
      <c r="J41756" s="48">
        <v>13694</v>
      </c>
      <c r="K41756" s="48">
        <v>1108</v>
      </c>
      <c r="L41756" s="48">
        <v>8014</v>
      </c>
      <c r="M41756" s="48">
        <v>2613</v>
      </c>
      <c r="N41756" s="48">
        <v>0</v>
      </c>
      <c r="O41756" s="48">
        <v>1117</v>
      </c>
      <c r="P41756" s="48">
        <v>281</v>
      </c>
      <c r="Q41756" s="48">
        <v>515</v>
      </c>
      <c r="R41756" s="48">
        <v>46</v>
      </c>
      <c r="T41756" s="48">
        <v>3064</v>
      </c>
      <c r="U41756" s="48">
        <v>4209</v>
      </c>
      <c r="W41756" s="48">
        <v>66</v>
      </c>
      <c r="AB41756" s="48">
        <v>-1211</v>
      </c>
      <c r="AJ41756" s="49">
        <v>-3036</v>
      </c>
      <c r="AK41756" s="49">
        <v>2904</v>
      </c>
      <c r="AL41756" s="49">
        <v>455</v>
      </c>
    </row>
    <row r="41757" spans="1:38">
      <c r="A41757" s="37" t="s">
        <v>29</v>
      </c>
      <c r="B41757" s="38">
        <v>43926.125</v>
      </c>
      <c r="C41757" s="39">
        <v>43925</v>
      </c>
      <c r="D41757" s="38">
        <v>43925.833333333336</v>
      </c>
      <c r="E41757" s="40" t="s">
        <v>239</v>
      </c>
      <c r="F41757" s="48">
        <v>10709</v>
      </c>
      <c r="G41757" s="48">
        <v>11296</v>
      </c>
      <c r="H41757" s="48">
        <v>14602</v>
      </c>
      <c r="I41757" s="48">
        <v>6337</v>
      </c>
      <c r="J41757" s="48">
        <v>14153</v>
      </c>
      <c r="K41757" s="48">
        <v>1257</v>
      </c>
      <c r="L41757" s="48">
        <v>8280</v>
      </c>
      <c r="M41757" s="48">
        <v>2617</v>
      </c>
      <c r="N41757" s="48">
        <v>0</v>
      </c>
      <c r="O41757" s="48">
        <v>1258</v>
      </c>
      <c r="P41757" s="48">
        <v>188</v>
      </c>
      <c r="Q41757" s="48">
        <v>503</v>
      </c>
      <c r="R41757" s="48">
        <v>50</v>
      </c>
      <c r="T41757" s="48">
        <v>3339</v>
      </c>
      <c r="U41757" s="48">
        <v>4943</v>
      </c>
      <c r="W41757" s="48">
        <v>20</v>
      </c>
      <c r="AB41757" s="48">
        <v>-1624</v>
      </c>
      <c r="AJ41757" s="49">
        <v>-3031</v>
      </c>
      <c r="AK41757" s="49">
        <v>2998</v>
      </c>
      <c r="AL41757" s="49">
        <v>449</v>
      </c>
    </row>
    <row r="41758" spans="1:38">
      <c r="A41758" s="37" t="s">
        <v>29</v>
      </c>
      <c r="B41758" s="38">
        <v>43926.166666666664</v>
      </c>
      <c r="C41758" s="39">
        <v>43925</v>
      </c>
      <c r="D41758" s="38">
        <v>43925.875</v>
      </c>
      <c r="E41758" s="40" t="s">
        <v>239</v>
      </c>
      <c r="F41758" s="48">
        <v>10375</v>
      </c>
      <c r="G41758" s="48">
        <v>10893</v>
      </c>
      <c r="H41758" s="48">
        <v>14647</v>
      </c>
      <c r="I41758" s="48">
        <v>6800</v>
      </c>
      <c r="J41758" s="48">
        <v>14197</v>
      </c>
      <c r="K41758" s="48">
        <v>1220</v>
      </c>
      <c r="L41758" s="48">
        <v>8348</v>
      </c>
      <c r="M41758" s="48">
        <v>2621</v>
      </c>
      <c r="N41758" s="48">
        <v>0</v>
      </c>
      <c r="O41758" s="48">
        <v>1208</v>
      </c>
      <c r="P41758" s="48">
        <v>172</v>
      </c>
      <c r="Q41758" s="48">
        <v>580</v>
      </c>
      <c r="R41758" s="48">
        <v>48</v>
      </c>
      <c r="T41758" s="48">
        <v>3791</v>
      </c>
      <c r="U41758" s="48">
        <v>5178</v>
      </c>
      <c r="W41758" s="48">
        <v>17</v>
      </c>
      <c r="AB41758" s="48">
        <v>-1404</v>
      </c>
      <c r="AJ41758" s="49">
        <v>-3046</v>
      </c>
      <c r="AK41758" s="49">
        <v>3009</v>
      </c>
      <c r="AL41758" s="49">
        <v>450</v>
      </c>
    </row>
    <row r="41759" spans="1:38">
      <c r="A41759" s="37" t="s">
        <v>29</v>
      </c>
      <c r="B41759" s="38">
        <v>43926.208333333336</v>
      </c>
      <c r="C41759" s="39">
        <v>43925</v>
      </c>
      <c r="D41759" s="38">
        <v>43925.916666666664</v>
      </c>
      <c r="E41759" s="40" t="s">
        <v>239</v>
      </c>
      <c r="F41759" s="48">
        <v>9933</v>
      </c>
      <c r="G41759" s="48">
        <v>10335</v>
      </c>
      <c r="H41759" s="48">
        <v>14194</v>
      </c>
      <c r="I41759" s="48">
        <v>6898</v>
      </c>
      <c r="J41759" s="48">
        <v>13746</v>
      </c>
      <c r="K41759" s="48">
        <v>1125</v>
      </c>
      <c r="L41759" s="48">
        <v>8085</v>
      </c>
      <c r="M41759" s="48">
        <v>2619</v>
      </c>
      <c r="N41759" s="48">
        <v>0</v>
      </c>
      <c r="O41759" s="48">
        <v>1124</v>
      </c>
      <c r="P41759" s="48">
        <v>154</v>
      </c>
      <c r="Q41759" s="48">
        <v>600</v>
      </c>
      <c r="R41759" s="48">
        <v>39</v>
      </c>
      <c r="T41759" s="48">
        <v>3832</v>
      </c>
      <c r="U41759" s="48">
        <v>5140</v>
      </c>
      <c r="W41759" s="48">
        <v>15</v>
      </c>
      <c r="AB41759" s="48">
        <v>-1323</v>
      </c>
      <c r="AJ41759" s="49">
        <v>-3039</v>
      </c>
      <c r="AK41759" s="49">
        <v>3066</v>
      </c>
      <c r="AL41759" s="49">
        <v>448</v>
      </c>
    </row>
    <row r="41760" spans="1:38">
      <c r="A41760" s="37" t="s">
        <v>29</v>
      </c>
      <c r="B41760" s="38">
        <v>43926.25</v>
      </c>
      <c r="C41760" s="39">
        <v>43925</v>
      </c>
      <c r="D41760" s="38">
        <v>43925.958333333336</v>
      </c>
      <c r="E41760" s="40" t="s">
        <v>239</v>
      </c>
      <c r="F41760" s="48">
        <v>9450</v>
      </c>
      <c r="G41760" s="48">
        <v>9996</v>
      </c>
      <c r="H41760" s="48">
        <v>13799</v>
      </c>
      <c r="I41760" s="48">
        <v>6796</v>
      </c>
      <c r="J41760" s="48">
        <v>13350</v>
      </c>
      <c r="K41760" s="48">
        <v>1091</v>
      </c>
      <c r="L41760" s="48">
        <v>7644</v>
      </c>
      <c r="M41760" s="48">
        <v>2620</v>
      </c>
      <c r="N41760" s="48">
        <v>0</v>
      </c>
      <c r="O41760" s="48">
        <v>1185</v>
      </c>
      <c r="P41760" s="48">
        <v>155</v>
      </c>
      <c r="Q41760" s="48">
        <v>617</v>
      </c>
      <c r="R41760" s="48">
        <v>38</v>
      </c>
      <c r="T41760" s="48">
        <v>3781</v>
      </c>
      <c r="U41760" s="48">
        <v>5226</v>
      </c>
      <c r="W41760" s="48">
        <v>16</v>
      </c>
      <c r="AB41760" s="48">
        <v>-1461</v>
      </c>
      <c r="AJ41760" s="49">
        <v>-2993</v>
      </c>
      <c r="AK41760" s="49">
        <v>3015</v>
      </c>
      <c r="AL41760" s="49">
        <v>449</v>
      </c>
    </row>
    <row r="41761" spans="1:38">
      <c r="A41761" s="37" t="s">
        <v>29</v>
      </c>
      <c r="B41761" s="38">
        <v>43926.291666666664</v>
      </c>
      <c r="C41761" s="39">
        <v>43925</v>
      </c>
      <c r="D41761" s="38">
        <v>43926</v>
      </c>
      <c r="E41761" s="40" t="s">
        <v>239</v>
      </c>
      <c r="F41761" s="48">
        <v>8922</v>
      </c>
      <c r="G41761" s="48">
        <v>9431</v>
      </c>
      <c r="H41761" s="48">
        <v>13217</v>
      </c>
      <c r="I41761" s="48">
        <v>6789</v>
      </c>
      <c r="J41761" s="48">
        <v>12767</v>
      </c>
      <c r="K41761" s="48">
        <v>1089</v>
      </c>
      <c r="L41761" s="48">
        <v>7301</v>
      </c>
      <c r="M41761" s="48">
        <v>2621</v>
      </c>
      <c r="N41761" s="48">
        <v>0</v>
      </c>
      <c r="O41761" s="48">
        <v>945</v>
      </c>
      <c r="P41761" s="48">
        <v>161</v>
      </c>
      <c r="Q41761" s="48">
        <v>617</v>
      </c>
      <c r="R41761" s="48">
        <v>33</v>
      </c>
      <c r="T41761" s="48">
        <v>3702</v>
      </c>
      <c r="U41761" s="48">
        <v>5078</v>
      </c>
      <c r="W41761" s="48">
        <v>16</v>
      </c>
      <c r="AB41761" s="48">
        <v>-1392</v>
      </c>
      <c r="AJ41761" s="49">
        <v>-3003</v>
      </c>
      <c r="AK41761" s="49">
        <v>3087</v>
      </c>
      <c r="AL41761" s="49">
        <v>450</v>
      </c>
    </row>
    <row r="41762" spans="1:38">
      <c r="A41762" s="37" t="s">
        <v>29</v>
      </c>
      <c r="B41762" s="38">
        <v>43926.333333333336</v>
      </c>
      <c r="C41762" s="39">
        <v>43926</v>
      </c>
      <c r="D41762" s="38">
        <v>43926.041666666664</v>
      </c>
      <c r="E41762" s="40" t="s">
        <v>239</v>
      </c>
      <c r="F41762" s="48">
        <v>8310</v>
      </c>
      <c r="G41762" s="48">
        <v>8973</v>
      </c>
      <c r="H41762" s="48">
        <v>12634</v>
      </c>
      <c r="I41762" s="48">
        <v>6645</v>
      </c>
      <c r="J41762" s="48">
        <v>12189</v>
      </c>
      <c r="K41762" s="48">
        <v>1105</v>
      </c>
      <c r="L41762" s="48">
        <v>7091</v>
      </c>
      <c r="M41762" s="48">
        <v>2623</v>
      </c>
      <c r="N41762" s="48">
        <v>0</v>
      </c>
      <c r="O41762" s="48">
        <v>639</v>
      </c>
      <c r="P41762" s="48">
        <v>163</v>
      </c>
      <c r="Q41762" s="48">
        <v>538</v>
      </c>
      <c r="R41762" s="48">
        <v>30</v>
      </c>
      <c r="T41762" s="48">
        <v>3589</v>
      </c>
      <c r="U41762" s="48">
        <v>4986</v>
      </c>
      <c r="W41762" s="48">
        <v>15</v>
      </c>
      <c r="AB41762" s="48">
        <v>-1412</v>
      </c>
      <c r="AJ41762" s="49">
        <v>-2984</v>
      </c>
      <c r="AK41762" s="49">
        <v>3056</v>
      </c>
      <c r="AL41762" s="49">
        <v>445</v>
      </c>
    </row>
    <row r="41763" spans="1:38">
      <c r="A41763" s="37" t="s">
        <v>29</v>
      </c>
      <c r="B41763" s="38">
        <v>43926.375</v>
      </c>
      <c r="C41763" s="39">
        <v>43926</v>
      </c>
      <c r="D41763" s="38">
        <v>43926.083333333336</v>
      </c>
      <c r="E41763" s="40" t="s">
        <v>239</v>
      </c>
      <c r="F41763" s="48">
        <v>8105</v>
      </c>
      <c r="G41763" s="48">
        <v>8655</v>
      </c>
      <c r="H41763" s="48">
        <v>12150</v>
      </c>
      <c r="I41763" s="48">
        <v>6493</v>
      </c>
      <c r="J41763" s="48">
        <v>11710</v>
      </c>
      <c r="K41763" s="48">
        <v>1051</v>
      </c>
      <c r="L41763" s="48">
        <v>6943</v>
      </c>
      <c r="M41763" s="48">
        <v>2630</v>
      </c>
      <c r="N41763" s="48">
        <v>0</v>
      </c>
      <c r="O41763" s="48">
        <v>579</v>
      </c>
      <c r="P41763" s="48">
        <v>92</v>
      </c>
      <c r="Q41763" s="48">
        <v>377</v>
      </c>
      <c r="R41763" s="48">
        <v>38</v>
      </c>
      <c r="T41763" s="48">
        <v>3439</v>
      </c>
      <c r="U41763" s="48">
        <v>4735</v>
      </c>
      <c r="W41763" s="48">
        <v>16</v>
      </c>
      <c r="AB41763" s="48">
        <v>-1312</v>
      </c>
      <c r="AJ41763" s="49">
        <v>-2998</v>
      </c>
      <c r="AK41763" s="49">
        <v>3054</v>
      </c>
      <c r="AL41763" s="49">
        <v>440</v>
      </c>
    </row>
    <row r="41764" spans="1:38">
      <c r="A41764" s="37" t="s">
        <v>29</v>
      </c>
      <c r="B41764" s="38">
        <v>43926.416666666664</v>
      </c>
      <c r="C41764" s="39">
        <v>43926</v>
      </c>
      <c r="D41764" s="38">
        <v>43926.125</v>
      </c>
      <c r="E41764" s="40" t="s">
        <v>239</v>
      </c>
      <c r="F41764" s="48">
        <v>7951</v>
      </c>
      <c r="G41764" s="48">
        <v>8464</v>
      </c>
      <c r="H41764" s="48">
        <v>11859</v>
      </c>
      <c r="I41764" s="48">
        <v>6428</v>
      </c>
      <c r="J41764" s="48">
        <v>11414</v>
      </c>
      <c r="K41764" s="48">
        <v>1042</v>
      </c>
      <c r="L41764" s="48">
        <v>6853</v>
      </c>
      <c r="M41764" s="48">
        <v>2639</v>
      </c>
      <c r="N41764" s="48">
        <v>0</v>
      </c>
      <c r="O41764" s="48">
        <v>524</v>
      </c>
      <c r="P41764" s="48">
        <v>68</v>
      </c>
      <c r="Q41764" s="48">
        <v>249</v>
      </c>
      <c r="R41764" s="48">
        <v>39</v>
      </c>
      <c r="T41764" s="48">
        <v>3342</v>
      </c>
      <c r="U41764" s="48">
        <v>4547</v>
      </c>
      <c r="W41764" s="48">
        <v>15</v>
      </c>
      <c r="AB41764" s="48">
        <v>-1220</v>
      </c>
      <c r="AJ41764" s="49">
        <v>-3033</v>
      </c>
      <c r="AK41764" s="49">
        <v>3086</v>
      </c>
      <c r="AL41764" s="49">
        <v>445</v>
      </c>
    </row>
    <row r="41765" spans="1:38">
      <c r="A41765" s="37" t="s">
        <v>29</v>
      </c>
      <c r="B41765" s="38">
        <v>43926.458333333336</v>
      </c>
      <c r="C41765" s="39">
        <v>43926</v>
      </c>
      <c r="D41765" s="38">
        <v>43926.166666666664</v>
      </c>
      <c r="E41765" s="40" t="s">
        <v>239</v>
      </c>
      <c r="F41765" s="48">
        <v>7911</v>
      </c>
      <c r="G41765" s="48">
        <v>8384</v>
      </c>
      <c r="H41765" s="48">
        <v>11407</v>
      </c>
      <c r="I41765" s="48">
        <v>6084</v>
      </c>
      <c r="J41765" s="48">
        <v>10962</v>
      </c>
      <c r="K41765" s="48">
        <v>1020</v>
      </c>
      <c r="L41765" s="48">
        <v>6552</v>
      </c>
      <c r="M41765" s="48">
        <v>2647</v>
      </c>
      <c r="N41765" s="48">
        <v>0</v>
      </c>
      <c r="O41765" s="48">
        <v>486</v>
      </c>
      <c r="P41765" s="48">
        <v>52</v>
      </c>
      <c r="Q41765" s="48">
        <v>175</v>
      </c>
      <c r="R41765" s="48">
        <v>30</v>
      </c>
      <c r="T41765" s="48">
        <v>2994</v>
      </c>
      <c r="U41765" s="48">
        <v>4244</v>
      </c>
      <c r="W41765" s="48">
        <v>16</v>
      </c>
      <c r="AB41765" s="48">
        <v>-1266</v>
      </c>
      <c r="AJ41765" s="49">
        <v>-3061</v>
      </c>
      <c r="AK41765" s="49">
        <v>3090</v>
      </c>
      <c r="AL41765" s="49">
        <v>445</v>
      </c>
    </row>
    <row r="41766" spans="1:38">
      <c r="A41766" s="37" t="s">
        <v>29</v>
      </c>
      <c r="B41766" s="38">
        <v>43926.5</v>
      </c>
      <c r="C41766" s="39">
        <v>43926</v>
      </c>
      <c r="D41766" s="38">
        <v>43926.208333333336</v>
      </c>
      <c r="E41766" s="40" t="s">
        <v>239</v>
      </c>
      <c r="F41766" s="48">
        <v>7969</v>
      </c>
      <c r="G41766" s="48">
        <v>8381</v>
      </c>
      <c r="H41766" s="48">
        <v>11440</v>
      </c>
      <c r="I41766" s="48">
        <v>6115</v>
      </c>
      <c r="J41766" s="48">
        <v>10995</v>
      </c>
      <c r="K41766" s="48">
        <v>1040</v>
      </c>
      <c r="L41766" s="48">
        <v>6571</v>
      </c>
      <c r="M41766" s="48">
        <v>2645</v>
      </c>
      <c r="N41766" s="48">
        <v>0</v>
      </c>
      <c r="O41766" s="48">
        <v>518</v>
      </c>
      <c r="P41766" s="48">
        <v>51</v>
      </c>
      <c r="Q41766" s="48">
        <v>138</v>
      </c>
      <c r="R41766" s="48">
        <v>32</v>
      </c>
      <c r="T41766" s="48">
        <v>2962</v>
      </c>
      <c r="U41766" s="48">
        <v>4241</v>
      </c>
      <c r="W41766" s="48">
        <v>15</v>
      </c>
      <c r="AB41766" s="48">
        <v>-1294</v>
      </c>
      <c r="AJ41766" s="49">
        <v>-3056</v>
      </c>
      <c r="AK41766" s="49">
        <v>3153</v>
      </c>
      <c r="AL41766" s="49">
        <v>445</v>
      </c>
    </row>
    <row r="41767" spans="1:38">
      <c r="A41767" s="37" t="s">
        <v>29</v>
      </c>
      <c r="B41767" s="38">
        <v>43926.541666666664</v>
      </c>
      <c r="C41767" s="39">
        <v>43926</v>
      </c>
      <c r="D41767" s="38">
        <v>43926.25</v>
      </c>
      <c r="E41767" s="40" t="s">
        <v>239</v>
      </c>
      <c r="F41767" s="48">
        <v>8074</v>
      </c>
      <c r="G41767" s="48">
        <v>8440</v>
      </c>
      <c r="H41767" s="48">
        <v>11529</v>
      </c>
      <c r="I41767" s="48">
        <v>6144</v>
      </c>
      <c r="J41767" s="48">
        <v>11085</v>
      </c>
      <c r="K41767" s="48">
        <v>1097</v>
      </c>
      <c r="L41767" s="48">
        <v>6436</v>
      </c>
      <c r="M41767" s="48">
        <v>2648</v>
      </c>
      <c r="N41767" s="48">
        <v>0</v>
      </c>
      <c r="O41767" s="48">
        <v>673</v>
      </c>
      <c r="P41767" s="48">
        <v>52</v>
      </c>
      <c r="Q41767" s="48">
        <v>141</v>
      </c>
      <c r="R41767" s="48">
        <v>38</v>
      </c>
      <c r="T41767" s="48">
        <v>2988</v>
      </c>
      <c r="U41767" s="48">
        <v>4296</v>
      </c>
      <c r="W41767" s="48">
        <v>-14</v>
      </c>
      <c r="AB41767" s="48">
        <v>-1294</v>
      </c>
      <c r="AJ41767" s="49">
        <v>-3055</v>
      </c>
      <c r="AK41767" s="49">
        <v>3156</v>
      </c>
      <c r="AL41767" s="49">
        <v>444</v>
      </c>
    </row>
    <row r="41768" spans="1:38">
      <c r="A41768" s="37" t="s">
        <v>29</v>
      </c>
      <c r="B41768" s="38">
        <v>43926.583333333336</v>
      </c>
      <c r="C41768" s="39">
        <v>43926</v>
      </c>
      <c r="D41768" s="38">
        <v>43926.291666666664</v>
      </c>
      <c r="E41768" s="40" t="s">
        <v>239</v>
      </c>
      <c r="F41768" s="48">
        <v>8069</v>
      </c>
      <c r="G41768" s="48">
        <v>8284</v>
      </c>
      <c r="H41768" s="48">
        <v>11925</v>
      </c>
      <c r="I41768" s="48">
        <v>6699</v>
      </c>
      <c r="J41768" s="48">
        <v>11475</v>
      </c>
      <c r="K41768" s="48">
        <v>1062</v>
      </c>
      <c r="L41768" s="48">
        <v>6560</v>
      </c>
      <c r="M41768" s="48">
        <v>2651</v>
      </c>
      <c r="N41768" s="48">
        <v>0</v>
      </c>
      <c r="O41768" s="48">
        <v>809</v>
      </c>
      <c r="P41768" s="48">
        <v>254</v>
      </c>
      <c r="Q41768" s="48">
        <v>99</v>
      </c>
      <c r="R41768" s="48">
        <v>40</v>
      </c>
      <c r="T41768" s="48">
        <v>3528</v>
      </c>
      <c r="U41768" s="48">
        <v>4662</v>
      </c>
      <c r="W41768" s="48">
        <v>16</v>
      </c>
      <c r="AB41768" s="48">
        <v>-1150</v>
      </c>
      <c r="AJ41768" s="49">
        <v>-3058</v>
      </c>
      <c r="AK41768" s="49">
        <v>3171</v>
      </c>
      <c r="AL41768" s="49">
        <v>450</v>
      </c>
    </row>
    <row r="41769" spans="1:38">
      <c r="A41769" s="37" t="s">
        <v>29</v>
      </c>
      <c r="B41769" s="38">
        <v>43926.625</v>
      </c>
      <c r="C41769" s="39">
        <v>43926</v>
      </c>
      <c r="D41769" s="38">
        <v>43926.333333333336</v>
      </c>
      <c r="E41769" s="40" t="s">
        <v>239</v>
      </c>
      <c r="F41769" s="48">
        <v>8150</v>
      </c>
      <c r="G41769" s="48">
        <v>8003</v>
      </c>
      <c r="H41769" s="48">
        <v>11756</v>
      </c>
      <c r="I41769" s="48">
        <v>6807</v>
      </c>
      <c r="J41769" s="48">
        <v>11279</v>
      </c>
      <c r="K41769" s="48">
        <v>1019</v>
      </c>
      <c r="L41769" s="48">
        <v>5934</v>
      </c>
      <c r="M41769" s="48">
        <v>2650</v>
      </c>
      <c r="N41769" s="48">
        <v>0</v>
      </c>
      <c r="O41769" s="48">
        <v>512</v>
      </c>
      <c r="P41769" s="48">
        <v>1056</v>
      </c>
      <c r="Q41769" s="48">
        <v>68</v>
      </c>
      <c r="R41769" s="48">
        <v>40</v>
      </c>
      <c r="T41769" s="48">
        <v>3405</v>
      </c>
      <c r="U41769" s="48">
        <v>4428</v>
      </c>
      <c r="W41769" s="48">
        <v>16</v>
      </c>
      <c r="AB41769" s="48">
        <v>-1039</v>
      </c>
      <c r="AJ41769" s="49">
        <v>-3054</v>
      </c>
      <c r="AK41769" s="49">
        <v>3402</v>
      </c>
      <c r="AL41769" s="49">
        <v>477</v>
      </c>
    </row>
    <row r="41770" spans="1:38">
      <c r="A41770" s="37" t="s">
        <v>29</v>
      </c>
      <c r="B41770" s="38">
        <v>43926.666666666664</v>
      </c>
      <c r="C41770" s="39">
        <v>43926</v>
      </c>
      <c r="D41770" s="38">
        <v>43926.375</v>
      </c>
      <c r="E41770" s="40" t="s">
        <v>239</v>
      </c>
      <c r="F41770" s="48">
        <v>8387</v>
      </c>
      <c r="G41770" s="48">
        <v>8139</v>
      </c>
      <c r="H41770" s="48">
        <v>11316</v>
      </c>
      <c r="I41770" s="48">
        <v>6233</v>
      </c>
      <c r="J41770" s="48">
        <v>10866</v>
      </c>
      <c r="K41770" s="48">
        <v>975</v>
      </c>
      <c r="L41770" s="48">
        <v>4905</v>
      </c>
      <c r="M41770" s="48">
        <v>2649</v>
      </c>
      <c r="N41770" s="48">
        <v>0</v>
      </c>
      <c r="O41770" s="48">
        <v>554</v>
      </c>
      <c r="P41770" s="48">
        <v>1688</v>
      </c>
      <c r="Q41770" s="48">
        <v>57</v>
      </c>
      <c r="R41770" s="48">
        <v>38</v>
      </c>
      <c r="T41770" s="48">
        <v>3045</v>
      </c>
      <c r="U41770" s="48">
        <v>3939</v>
      </c>
      <c r="W41770" s="48">
        <v>21</v>
      </c>
      <c r="AB41770" s="48">
        <v>-915</v>
      </c>
      <c r="AJ41770" s="49">
        <v>-3056</v>
      </c>
      <c r="AK41770" s="49">
        <v>3188</v>
      </c>
      <c r="AL41770" s="49">
        <v>450</v>
      </c>
    </row>
    <row r="41771" spans="1:38">
      <c r="A41771" s="37" t="s">
        <v>29</v>
      </c>
      <c r="B41771" s="38">
        <v>43926.708333333336</v>
      </c>
      <c r="C41771" s="39">
        <v>43926</v>
      </c>
      <c r="D41771" s="38">
        <v>43926.416666666664</v>
      </c>
      <c r="E41771" s="40" t="s">
        <v>239</v>
      </c>
      <c r="F41771" s="48">
        <v>8484</v>
      </c>
      <c r="G41771" s="48">
        <v>8174</v>
      </c>
      <c r="H41771" s="48">
        <v>10913</v>
      </c>
      <c r="I41771" s="48">
        <v>5786</v>
      </c>
      <c r="J41771" s="48">
        <v>10457</v>
      </c>
      <c r="K41771" s="48">
        <v>955</v>
      </c>
      <c r="L41771" s="48">
        <v>4437</v>
      </c>
      <c r="M41771" s="48">
        <v>2648</v>
      </c>
      <c r="N41771" s="48">
        <v>0</v>
      </c>
      <c r="O41771" s="48">
        <v>495</v>
      </c>
      <c r="P41771" s="48">
        <v>1811</v>
      </c>
      <c r="Q41771" s="48">
        <v>73</v>
      </c>
      <c r="R41771" s="48">
        <v>38</v>
      </c>
      <c r="T41771" s="48">
        <v>2681</v>
      </c>
      <c r="U41771" s="48">
        <v>3458</v>
      </c>
      <c r="W41771" s="48">
        <v>50</v>
      </c>
      <c r="AB41771" s="48">
        <v>-827</v>
      </c>
      <c r="AJ41771" s="49">
        <v>-3047</v>
      </c>
      <c r="AK41771" s="49">
        <v>3105</v>
      </c>
      <c r="AL41771" s="49">
        <v>456</v>
      </c>
    </row>
    <row r="41772" spans="1:38">
      <c r="A41772" s="37" t="s">
        <v>29</v>
      </c>
      <c r="B41772" s="38">
        <v>43926.75</v>
      </c>
      <c r="C41772" s="39">
        <v>43926</v>
      </c>
      <c r="D41772" s="38">
        <v>43926.458333333336</v>
      </c>
      <c r="E41772" s="40" t="s">
        <v>239</v>
      </c>
      <c r="F41772" s="48">
        <v>8533</v>
      </c>
      <c r="G41772" s="48">
        <v>8332</v>
      </c>
      <c r="H41772" s="48">
        <v>10991</v>
      </c>
      <c r="I41772" s="48">
        <v>5706</v>
      </c>
      <c r="J41772" s="48">
        <v>10534</v>
      </c>
      <c r="K41772" s="48">
        <v>959</v>
      </c>
      <c r="L41772" s="48">
        <v>4516</v>
      </c>
      <c r="M41772" s="48">
        <v>2642</v>
      </c>
      <c r="N41772" s="48">
        <v>0</v>
      </c>
      <c r="O41772" s="48">
        <v>367</v>
      </c>
      <c r="P41772" s="48">
        <v>1886</v>
      </c>
      <c r="Q41772" s="48">
        <v>130</v>
      </c>
      <c r="R41772" s="48">
        <v>34</v>
      </c>
      <c r="T41772" s="48">
        <v>2554</v>
      </c>
      <c r="U41772" s="48">
        <v>3610</v>
      </c>
      <c r="W41772" s="48">
        <v>95</v>
      </c>
      <c r="AB41772" s="48">
        <v>-1151</v>
      </c>
      <c r="AJ41772" s="49">
        <v>-3047</v>
      </c>
      <c r="AK41772" s="49">
        <v>3152</v>
      </c>
      <c r="AL41772" s="49">
        <v>457</v>
      </c>
    </row>
    <row r="41773" spans="1:38">
      <c r="A41773" s="37" t="s">
        <v>29</v>
      </c>
      <c r="B41773" s="38">
        <v>43926.791666666664</v>
      </c>
      <c r="C41773" s="39">
        <v>43926</v>
      </c>
      <c r="D41773" s="38">
        <v>43926.5</v>
      </c>
      <c r="E41773" s="40" t="s">
        <v>239</v>
      </c>
      <c r="F41773" s="48">
        <v>8646</v>
      </c>
      <c r="G41773" s="48">
        <v>8505</v>
      </c>
      <c r="H41773" s="48">
        <v>11222</v>
      </c>
      <c r="I41773" s="48">
        <v>5852</v>
      </c>
      <c r="J41773" s="48">
        <v>10813</v>
      </c>
      <c r="K41773" s="48">
        <v>943</v>
      </c>
      <c r="L41773" s="48">
        <v>4555</v>
      </c>
      <c r="M41773" s="48">
        <v>2645</v>
      </c>
      <c r="N41773" s="48">
        <v>0</v>
      </c>
      <c r="O41773" s="48">
        <v>438</v>
      </c>
      <c r="P41773" s="48">
        <v>1946</v>
      </c>
      <c r="Q41773" s="48">
        <v>247</v>
      </c>
      <c r="R41773" s="48">
        <v>39</v>
      </c>
      <c r="T41773" s="48">
        <v>2802</v>
      </c>
      <c r="U41773" s="48">
        <v>3627</v>
      </c>
      <c r="W41773" s="48">
        <v>103</v>
      </c>
      <c r="AB41773" s="48">
        <v>-928</v>
      </c>
      <c r="AJ41773" s="49">
        <v>-3135</v>
      </c>
      <c r="AK41773" s="49">
        <v>3050</v>
      </c>
      <c r="AL41773" s="49">
        <v>409</v>
      </c>
    </row>
    <row r="41774" spans="1:38">
      <c r="A41774" s="37" t="s">
        <v>29</v>
      </c>
      <c r="B41774" s="38">
        <v>43926.833333333336</v>
      </c>
      <c r="C41774" s="39">
        <v>43926</v>
      </c>
      <c r="D41774" s="38">
        <v>43926.541666666664</v>
      </c>
      <c r="E41774" s="40" t="s">
        <v>239</v>
      </c>
      <c r="F41774" s="48">
        <v>8815</v>
      </c>
      <c r="G41774" s="48">
        <v>8712</v>
      </c>
      <c r="H41774" s="48">
        <v>11242</v>
      </c>
      <c r="I41774" s="48">
        <v>5577</v>
      </c>
      <c r="J41774" s="48">
        <v>10787</v>
      </c>
      <c r="K41774" s="48">
        <v>944</v>
      </c>
      <c r="L41774" s="48">
        <v>4571</v>
      </c>
      <c r="M41774" s="48">
        <v>2646</v>
      </c>
      <c r="N41774" s="48">
        <v>0</v>
      </c>
      <c r="O41774" s="48">
        <v>385</v>
      </c>
      <c r="P41774" s="48">
        <v>1949</v>
      </c>
      <c r="Q41774" s="48">
        <v>259</v>
      </c>
      <c r="R41774" s="48">
        <v>33</v>
      </c>
      <c r="T41774" s="48">
        <v>2689</v>
      </c>
      <c r="U41774" s="48">
        <v>3549</v>
      </c>
      <c r="W41774" s="48">
        <v>102</v>
      </c>
      <c r="AB41774" s="48">
        <v>-962</v>
      </c>
      <c r="AJ41774" s="49">
        <v>-3047</v>
      </c>
      <c r="AK41774" s="49">
        <v>2888</v>
      </c>
      <c r="AL41774" s="49">
        <v>455</v>
      </c>
    </row>
    <row r="41775" spans="1:38">
      <c r="A41775" s="37" t="s">
        <v>29</v>
      </c>
      <c r="B41775" s="38">
        <v>43926.875</v>
      </c>
      <c r="C41775" s="39">
        <v>43926</v>
      </c>
      <c r="D41775" s="38">
        <v>43926.583333333336</v>
      </c>
      <c r="E41775" s="40" t="s">
        <v>239</v>
      </c>
      <c r="F41775" s="48">
        <v>9010</v>
      </c>
      <c r="G41775" s="48">
        <v>8959</v>
      </c>
      <c r="H41775" s="48">
        <v>11788</v>
      </c>
      <c r="I41775" s="48">
        <v>5866</v>
      </c>
      <c r="J41775" s="48">
        <v>11332</v>
      </c>
      <c r="K41775" s="48">
        <v>923</v>
      </c>
      <c r="L41775" s="48">
        <v>5064</v>
      </c>
      <c r="M41775" s="48">
        <v>2644</v>
      </c>
      <c r="N41775" s="48">
        <v>0</v>
      </c>
      <c r="O41775" s="48">
        <v>372</v>
      </c>
      <c r="P41775" s="48">
        <v>1951</v>
      </c>
      <c r="Q41775" s="48">
        <v>343</v>
      </c>
      <c r="R41775" s="48">
        <v>35</v>
      </c>
      <c r="T41775" s="48">
        <v>3074</v>
      </c>
      <c r="U41775" s="48">
        <v>3625</v>
      </c>
      <c r="W41775" s="48">
        <v>102</v>
      </c>
      <c r="AB41775" s="48">
        <v>-653</v>
      </c>
      <c r="AJ41775" s="49">
        <v>-3037</v>
      </c>
      <c r="AK41775" s="49">
        <v>2792</v>
      </c>
      <c r="AL41775" s="49">
        <v>456</v>
      </c>
    </row>
    <row r="41776" spans="1:38">
      <c r="A41776" s="37" t="s">
        <v>29</v>
      </c>
      <c r="B41776" s="38">
        <v>43926.916666666664</v>
      </c>
      <c r="C41776" s="39">
        <v>43926</v>
      </c>
      <c r="D41776" s="38">
        <v>43926.625</v>
      </c>
      <c r="E41776" s="40" t="s">
        <v>239</v>
      </c>
      <c r="F41776" s="48">
        <v>9263</v>
      </c>
      <c r="G41776" s="48">
        <v>9272</v>
      </c>
      <c r="H41776" s="48">
        <v>12286</v>
      </c>
      <c r="I41776" s="48">
        <v>6051</v>
      </c>
      <c r="J41776" s="48">
        <v>11830</v>
      </c>
      <c r="K41776" s="48">
        <v>945</v>
      </c>
      <c r="L41776" s="48">
        <v>5446</v>
      </c>
      <c r="M41776" s="48">
        <v>2641</v>
      </c>
      <c r="N41776" s="48">
        <v>0</v>
      </c>
      <c r="O41776" s="48">
        <v>387</v>
      </c>
      <c r="P41776" s="48">
        <v>1945</v>
      </c>
      <c r="Q41776" s="48">
        <v>428</v>
      </c>
      <c r="R41776" s="48">
        <v>38</v>
      </c>
      <c r="T41776" s="48">
        <v>3329</v>
      </c>
      <c r="U41776" s="48">
        <v>3948</v>
      </c>
      <c r="W41776" s="48">
        <v>99</v>
      </c>
      <c r="AB41776" s="48">
        <v>-718</v>
      </c>
      <c r="AJ41776" s="49">
        <v>-3037</v>
      </c>
      <c r="AK41776" s="49">
        <v>2722</v>
      </c>
      <c r="AL41776" s="49">
        <v>456</v>
      </c>
    </row>
    <row r="41777" spans="1:38">
      <c r="A41777" s="37" t="s">
        <v>29</v>
      </c>
      <c r="B41777" s="38">
        <v>43926.958333333336</v>
      </c>
      <c r="C41777" s="39">
        <v>43926</v>
      </c>
      <c r="D41777" s="38">
        <v>43926.666666666664</v>
      </c>
      <c r="E41777" s="40" t="s">
        <v>239</v>
      </c>
      <c r="F41777" s="48">
        <v>9644</v>
      </c>
      <c r="G41777" s="48">
        <v>9706</v>
      </c>
      <c r="H41777" s="48">
        <v>12600</v>
      </c>
      <c r="I41777" s="48">
        <v>5930</v>
      </c>
      <c r="J41777" s="48">
        <v>12143</v>
      </c>
      <c r="K41777" s="48">
        <v>971</v>
      </c>
      <c r="L41777" s="48">
        <v>5509</v>
      </c>
      <c r="M41777" s="48">
        <v>2645</v>
      </c>
      <c r="N41777" s="48">
        <v>0</v>
      </c>
      <c r="O41777" s="48">
        <v>620</v>
      </c>
      <c r="P41777" s="48">
        <v>1892</v>
      </c>
      <c r="Q41777" s="48">
        <v>471</v>
      </c>
      <c r="R41777" s="48">
        <v>35</v>
      </c>
      <c r="T41777" s="48">
        <v>3245</v>
      </c>
      <c r="U41777" s="48">
        <v>4078</v>
      </c>
      <c r="W41777" s="48">
        <v>96</v>
      </c>
      <c r="AB41777" s="48">
        <v>-929</v>
      </c>
      <c r="AJ41777" s="49">
        <v>-3036</v>
      </c>
      <c r="AK41777" s="49">
        <v>2685</v>
      </c>
      <c r="AL41777" s="49">
        <v>457</v>
      </c>
    </row>
    <row r="41778" spans="1:38">
      <c r="A41778" s="37" t="s">
        <v>29</v>
      </c>
      <c r="B41778" s="38">
        <v>43927</v>
      </c>
      <c r="C41778" s="39">
        <v>43926</v>
      </c>
      <c r="D41778" s="38">
        <v>43926.708333333336</v>
      </c>
      <c r="E41778" s="40" t="s">
        <v>239</v>
      </c>
      <c r="F41778" s="48">
        <v>10049</v>
      </c>
      <c r="G41778" s="48">
        <v>10292</v>
      </c>
      <c r="H41778" s="48">
        <v>13137</v>
      </c>
      <c r="I41778" s="48">
        <v>5889</v>
      </c>
      <c r="J41778" s="48">
        <v>12682</v>
      </c>
      <c r="K41778" s="48">
        <v>1080</v>
      </c>
      <c r="L41778" s="48">
        <v>5819</v>
      </c>
      <c r="M41778" s="48">
        <v>2645</v>
      </c>
      <c r="N41778" s="48">
        <v>0</v>
      </c>
      <c r="O41778" s="48">
        <v>873</v>
      </c>
      <c r="P41778" s="48">
        <v>1727</v>
      </c>
      <c r="Q41778" s="48">
        <v>500</v>
      </c>
      <c r="R41778" s="48">
        <v>38</v>
      </c>
      <c r="T41778" s="48">
        <v>3238</v>
      </c>
      <c r="U41778" s="48">
        <v>4135</v>
      </c>
      <c r="W41778" s="48">
        <v>97</v>
      </c>
      <c r="AB41778" s="48">
        <v>-994</v>
      </c>
      <c r="AJ41778" s="49">
        <v>-3044</v>
      </c>
      <c r="AK41778" s="49">
        <v>2651</v>
      </c>
      <c r="AL41778" s="49">
        <v>455</v>
      </c>
    </row>
    <row r="41779" spans="1:38">
      <c r="A41779" s="37" t="s">
        <v>29</v>
      </c>
      <c r="B41779" s="38">
        <v>43927.041666666664</v>
      </c>
      <c r="C41779" s="39">
        <v>43926</v>
      </c>
      <c r="D41779" s="38">
        <v>43926.75</v>
      </c>
      <c r="E41779" s="40" t="s">
        <v>239</v>
      </c>
      <c r="F41779" s="48">
        <v>10387</v>
      </c>
      <c r="G41779" s="48">
        <v>10934</v>
      </c>
      <c r="H41779" s="48">
        <v>13199</v>
      </c>
      <c r="I41779" s="48">
        <v>5333</v>
      </c>
      <c r="J41779" s="48">
        <v>12725</v>
      </c>
      <c r="K41779" s="48">
        <v>1205</v>
      </c>
      <c r="L41779" s="48">
        <v>6290</v>
      </c>
      <c r="M41779" s="48">
        <v>2637</v>
      </c>
      <c r="N41779" s="48">
        <v>0</v>
      </c>
      <c r="O41779" s="48">
        <v>983</v>
      </c>
      <c r="P41779" s="48">
        <v>1037</v>
      </c>
      <c r="Q41779" s="48">
        <v>527</v>
      </c>
      <c r="R41779" s="48">
        <v>46</v>
      </c>
      <c r="T41779" s="48">
        <v>2690</v>
      </c>
      <c r="U41779" s="48">
        <v>4107</v>
      </c>
      <c r="W41779" s="48">
        <v>71</v>
      </c>
      <c r="AB41779" s="48">
        <v>-1488</v>
      </c>
      <c r="AJ41779" s="49">
        <v>-3068</v>
      </c>
      <c r="AK41779" s="49">
        <v>2643</v>
      </c>
      <c r="AL41779" s="49">
        <v>474</v>
      </c>
    </row>
    <row r="41780" spans="1:38">
      <c r="A41780" s="37" t="s">
        <v>29</v>
      </c>
      <c r="B41780" s="38">
        <v>43927.083333333336</v>
      </c>
      <c r="C41780" s="39">
        <v>43926</v>
      </c>
      <c r="D41780" s="38">
        <v>43926.791666666664</v>
      </c>
      <c r="E41780" s="40" t="s">
        <v>239</v>
      </c>
      <c r="F41780" s="48">
        <v>10541</v>
      </c>
      <c r="G41780" s="48">
        <v>11087</v>
      </c>
      <c r="H41780" s="48">
        <v>14369</v>
      </c>
      <c r="I41780" s="48">
        <v>6395</v>
      </c>
      <c r="J41780" s="48">
        <v>13918</v>
      </c>
      <c r="K41780" s="48">
        <v>1329</v>
      </c>
      <c r="L41780" s="48">
        <v>7748</v>
      </c>
      <c r="M41780" s="48">
        <v>2642</v>
      </c>
      <c r="N41780" s="48">
        <v>0</v>
      </c>
      <c r="O41780" s="48">
        <v>1303</v>
      </c>
      <c r="P41780" s="48">
        <v>313</v>
      </c>
      <c r="Q41780" s="48">
        <v>538</v>
      </c>
      <c r="R41780" s="48">
        <v>45</v>
      </c>
      <c r="T41780" s="48">
        <v>3457</v>
      </c>
      <c r="U41780" s="48">
        <v>4804</v>
      </c>
      <c r="W41780" s="48">
        <v>19</v>
      </c>
      <c r="AB41780" s="48">
        <v>-1366</v>
      </c>
      <c r="AJ41780" s="49">
        <v>-3113</v>
      </c>
      <c r="AK41780" s="49">
        <v>2938</v>
      </c>
      <c r="AL41780" s="49">
        <v>451</v>
      </c>
    </row>
    <row r="41781" spans="1:38">
      <c r="A41781" s="37" t="s">
        <v>29</v>
      </c>
      <c r="B41781" s="38">
        <v>43927.125</v>
      </c>
      <c r="C41781" s="39">
        <v>43926</v>
      </c>
      <c r="D41781" s="38">
        <v>43926.833333333336</v>
      </c>
      <c r="E41781" s="40" t="s">
        <v>239</v>
      </c>
      <c r="F41781" s="48">
        <v>10754</v>
      </c>
      <c r="G41781" s="48">
        <v>11217</v>
      </c>
      <c r="H41781" s="48">
        <v>15086</v>
      </c>
      <c r="I41781" s="48">
        <v>7034</v>
      </c>
      <c r="J41781" s="48">
        <v>14641</v>
      </c>
      <c r="K41781" s="48">
        <v>1432</v>
      </c>
      <c r="L41781" s="48">
        <v>8284</v>
      </c>
      <c r="M41781" s="48">
        <v>2640</v>
      </c>
      <c r="N41781" s="48">
        <v>0</v>
      </c>
      <c r="O41781" s="48">
        <v>1435</v>
      </c>
      <c r="P41781" s="48">
        <v>185</v>
      </c>
      <c r="Q41781" s="48">
        <v>616</v>
      </c>
      <c r="R41781" s="48">
        <v>49</v>
      </c>
      <c r="T41781" s="48">
        <v>3963</v>
      </c>
      <c r="U41781" s="48">
        <v>5192</v>
      </c>
      <c r="W41781" s="48">
        <v>-8</v>
      </c>
      <c r="AB41781" s="48">
        <v>-1221</v>
      </c>
      <c r="AJ41781" s="49">
        <v>-3165</v>
      </c>
      <c r="AK41781" s="49">
        <v>3071</v>
      </c>
      <c r="AL41781" s="49">
        <v>445</v>
      </c>
    </row>
    <row r="41782" spans="1:38">
      <c r="A41782" s="37" t="s">
        <v>29</v>
      </c>
      <c r="B41782" s="38">
        <v>43927.166666666664</v>
      </c>
      <c r="C41782" s="39">
        <v>43926</v>
      </c>
      <c r="D41782" s="38">
        <v>43926.875</v>
      </c>
      <c r="E41782" s="40" t="s">
        <v>239</v>
      </c>
      <c r="F41782" s="48">
        <v>10474</v>
      </c>
      <c r="G41782" s="48">
        <v>10821</v>
      </c>
      <c r="H41782" s="48">
        <v>14910</v>
      </c>
      <c r="I41782" s="48">
        <v>7263</v>
      </c>
      <c r="J41782" s="48">
        <v>14465</v>
      </c>
      <c r="K41782" s="48">
        <v>1410</v>
      </c>
      <c r="L41782" s="48">
        <v>8180</v>
      </c>
      <c r="M41782" s="48">
        <v>2641</v>
      </c>
      <c r="N41782" s="48">
        <v>0</v>
      </c>
      <c r="O41782" s="48">
        <v>1345</v>
      </c>
      <c r="P41782" s="48">
        <v>176</v>
      </c>
      <c r="Q41782" s="48">
        <v>666</v>
      </c>
      <c r="R41782" s="48">
        <v>47</v>
      </c>
      <c r="T41782" s="48">
        <v>4226</v>
      </c>
      <c r="U41782" s="48">
        <v>5353</v>
      </c>
      <c r="W41782" s="48">
        <v>-14</v>
      </c>
      <c r="AB41782" s="48">
        <v>-1113</v>
      </c>
      <c r="AJ41782" s="49">
        <v>-3174</v>
      </c>
      <c r="AK41782" s="49">
        <v>3037</v>
      </c>
      <c r="AL41782" s="49">
        <v>445</v>
      </c>
    </row>
    <row r="41783" spans="1:38">
      <c r="A41783" s="37" t="s">
        <v>29</v>
      </c>
      <c r="B41783" s="38">
        <v>43927.208333333336</v>
      </c>
      <c r="C41783" s="39">
        <v>43926</v>
      </c>
      <c r="D41783" s="38">
        <v>43926.916666666664</v>
      </c>
      <c r="E41783" s="40" t="s">
        <v>239</v>
      </c>
      <c r="F41783" s="48">
        <v>9949</v>
      </c>
      <c r="G41783" s="48">
        <v>10285</v>
      </c>
      <c r="H41783" s="48">
        <v>14463</v>
      </c>
      <c r="I41783" s="48">
        <v>7354</v>
      </c>
      <c r="J41783" s="48">
        <v>14018</v>
      </c>
      <c r="K41783" s="48">
        <v>1395</v>
      </c>
      <c r="L41783" s="48">
        <v>7912</v>
      </c>
      <c r="M41783" s="48">
        <v>2643</v>
      </c>
      <c r="N41783" s="48">
        <v>0</v>
      </c>
      <c r="O41783" s="48">
        <v>1239</v>
      </c>
      <c r="P41783" s="48">
        <v>168</v>
      </c>
      <c r="Q41783" s="48">
        <v>624</v>
      </c>
      <c r="R41783" s="48">
        <v>37</v>
      </c>
      <c r="T41783" s="48">
        <v>4304</v>
      </c>
      <c r="U41783" s="48">
        <v>5496</v>
      </c>
      <c r="W41783" s="48">
        <v>-14</v>
      </c>
      <c r="AB41783" s="48">
        <v>-1178</v>
      </c>
      <c r="AJ41783" s="49">
        <v>-3176</v>
      </c>
      <c r="AK41783" s="49">
        <v>3050</v>
      </c>
      <c r="AL41783" s="49">
        <v>445</v>
      </c>
    </row>
    <row r="41784" spans="1:38">
      <c r="A41784" s="37" t="s">
        <v>29</v>
      </c>
      <c r="B41784" s="38">
        <v>43927.25</v>
      </c>
      <c r="C41784" s="39">
        <v>43926</v>
      </c>
      <c r="D41784" s="38">
        <v>43926.958333333336</v>
      </c>
      <c r="E41784" s="40" t="s">
        <v>239</v>
      </c>
      <c r="F41784" s="48">
        <v>9261</v>
      </c>
      <c r="G41784" s="48">
        <v>9569</v>
      </c>
      <c r="H41784" s="48">
        <v>13484</v>
      </c>
      <c r="I41784" s="48">
        <v>7093</v>
      </c>
      <c r="J41784" s="48">
        <v>13039</v>
      </c>
      <c r="K41784" s="48">
        <v>1250</v>
      </c>
      <c r="L41784" s="48">
        <v>7209</v>
      </c>
      <c r="M41784" s="48">
        <v>2645</v>
      </c>
      <c r="N41784" s="48">
        <v>0</v>
      </c>
      <c r="O41784" s="48">
        <v>1070</v>
      </c>
      <c r="P41784" s="48">
        <v>173</v>
      </c>
      <c r="Q41784" s="48">
        <v>655</v>
      </c>
      <c r="R41784" s="48">
        <v>37</v>
      </c>
      <c r="T41784" s="48">
        <v>4021</v>
      </c>
      <c r="U41784" s="48">
        <v>5312</v>
      </c>
      <c r="W41784" s="48">
        <v>13</v>
      </c>
      <c r="AB41784" s="48">
        <v>-1304</v>
      </c>
      <c r="AJ41784" s="49">
        <v>-3178</v>
      </c>
      <c r="AK41784" s="49">
        <v>3072</v>
      </c>
      <c r="AL41784" s="49">
        <v>445</v>
      </c>
    </row>
    <row r="41785" spans="1:38">
      <c r="A41785" s="37" t="s">
        <v>29</v>
      </c>
      <c r="B41785" s="38">
        <v>43927.291666666664</v>
      </c>
      <c r="C41785" s="39">
        <v>43926</v>
      </c>
      <c r="D41785" s="38">
        <v>43927</v>
      </c>
      <c r="E41785" s="40" t="s">
        <v>239</v>
      </c>
      <c r="F41785" s="48">
        <v>8662</v>
      </c>
      <c r="G41785" s="48">
        <v>9024</v>
      </c>
      <c r="H41785" s="48">
        <v>12593</v>
      </c>
      <c r="I41785" s="48">
        <v>6749</v>
      </c>
      <c r="J41785" s="48">
        <v>12150</v>
      </c>
      <c r="K41785" s="48">
        <v>1143</v>
      </c>
      <c r="L41785" s="48">
        <v>6731</v>
      </c>
      <c r="M41785" s="48">
        <v>2651</v>
      </c>
      <c r="N41785" s="48">
        <v>0</v>
      </c>
      <c r="O41785" s="48">
        <v>893</v>
      </c>
      <c r="P41785" s="48">
        <v>149</v>
      </c>
      <c r="Q41785" s="48">
        <v>553</v>
      </c>
      <c r="R41785" s="48">
        <v>30</v>
      </c>
      <c r="T41785" s="48">
        <v>3733</v>
      </c>
      <c r="U41785" s="48">
        <v>4923</v>
      </c>
      <c r="W41785" s="48">
        <v>-16</v>
      </c>
      <c r="AB41785" s="48">
        <v>-1174</v>
      </c>
      <c r="AJ41785" s="49">
        <v>-3180</v>
      </c>
      <c r="AK41785" s="49">
        <v>3016</v>
      </c>
      <c r="AL41785" s="49">
        <v>443</v>
      </c>
    </row>
    <row r="41786" spans="1:38">
      <c r="A41786" s="37" t="s">
        <v>29</v>
      </c>
      <c r="B41786" s="38">
        <v>43927.333333333336</v>
      </c>
      <c r="C41786" s="39">
        <v>43927</v>
      </c>
      <c r="D41786" s="38">
        <v>43927.041666666664</v>
      </c>
      <c r="E41786" s="40" t="s">
        <v>239</v>
      </c>
      <c r="F41786" s="48">
        <v>8239</v>
      </c>
      <c r="G41786" s="48">
        <v>8806</v>
      </c>
      <c r="H41786" s="48">
        <v>12037</v>
      </c>
      <c r="I41786" s="48">
        <v>6366</v>
      </c>
      <c r="J41786" s="48">
        <v>11630</v>
      </c>
      <c r="K41786" s="48">
        <v>1096</v>
      </c>
      <c r="L41786" s="48">
        <v>6684</v>
      </c>
      <c r="M41786" s="48">
        <v>2649</v>
      </c>
      <c r="N41786" s="48">
        <v>0</v>
      </c>
      <c r="O41786" s="48">
        <v>643</v>
      </c>
      <c r="P41786" s="48">
        <v>84</v>
      </c>
      <c r="Q41786" s="48">
        <v>445</v>
      </c>
      <c r="R41786" s="48">
        <v>29</v>
      </c>
      <c r="T41786" s="48">
        <v>3313</v>
      </c>
      <c r="U41786" s="48">
        <v>4544</v>
      </c>
      <c r="W41786" s="48">
        <v>-18</v>
      </c>
      <c r="AB41786" s="48">
        <v>-1213</v>
      </c>
      <c r="AJ41786" s="49">
        <v>-3135</v>
      </c>
      <c r="AK41786" s="49">
        <v>3053</v>
      </c>
      <c r="AL41786" s="49">
        <v>407</v>
      </c>
    </row>
    <row r="41787" spans="1:38">
      <c r="A41787" s="37" t="s">
        <v>29</v>
      </c>
      <c r="B41787" s="38">
        <v>43927.375</v>
      </c>
      <c r="C41787" s="39">
        <v>43927</v>
      </c>
      <c r="D41787" s="38">
        <v>43927.083333333336</v>
      </c>
      <c r="E41787" s="40" t="s">
        <v>239</v>
      </c>
      <c r="F41787" s="48">
        <v>8063</v>
      </c>
      <c r="G41787" s="48">
        <v>8549</v>
      </c>
      <c r="H41787" s="48">
        <v>11676</v>
      </c>
      <c r="I41787" s="48">
        <v>6218</v>
      </c>
      <c r="J41787" s="48">
        <v>11271</v>
      </c>
      <c r="K41787" s="48">
        <v>1093</v>
      </c>
      <c r="L41787" s="48">
        <v>6520</v>
      </c>
      <c r="M41787" s="48">
        <v>2654</v>
      </c>
      <c r="N41787" s="48">
        <v>0</v>
      </c>
      <c r="O41787" s="48">
        <v>587</v>
      </c>
      <c r="P41787" s="48">
        <v>44</v>
      </c>
      <c r="Q41787" s="48">
        <v>334</v>
      </c>
      <c r="R41787" s="48">
        <v>39</v>
      </c>
      <c r="T41787" s="48">
        <v>3080</v>
      </c>
      <c r="U41787" s="48">
        <v>4342</v>
      </c>
      <c r="W41787" s="48">
        <v>-28</v>
      </c>
      <c r="AB41787" s="48">
        <v>-1234</v>
      </c>
      <c r="AJ41787" s="49">
        <v>-3091</v>
      </c>
      <c r="AK41787" s="49">
        <v>3138</v>
      </c>
      <c r="AL41787" s="49">
        <v>405</v>
      </c>
    </row>
    <row r="41788" spans="1:38">
      <c r="A41788" s="37" t="s">
        <v>29</v>
      </c>
      <c r="B41788" s="38">
        <v>43927.416666666664</v>
      </c>
      <c r="C41788" s="39">
        <v>43927</v>
      </c>
      <c r="D41788" s="38">
        <v>43927.125</v>
      </c>
      <c r="E41788" s="40" t="s">
        <v>239</v>
      </c>
      <c r="F41788" s="48">
        <v>7998</v>
      </c>
      <c r="G41788" s="48">
        <v>8349</v>
      </c>
      <c r="H41788" s="48">
        <v>11464</v>
      </c>
      <c r="I41788" s="48">
        <v>6187</v>
      </c>
      <c r="J41788" s="48">
        <v>11059</v>
      </c>
      <c r="K41788" s="48">
        <v>1091</v>
      </c>
      <c r="L41788" s="48">
        <v>6516</v>
      </c>
      <c r="M41788" s="48">
        <v>2651</v>
      </c>
      <c r="N41788" s="48">
        <v>0</v>
      </c>
      <c r="O41788" s="48">
        <v>499</v>
      </c>
      <c r="P41788" s="48">
        <v>41</v>
      </c>
      <c r="Q41788" s="48">
        <v>223</v>
      </c>
      <c r="R41788" s="48">
        <v>38</v>
      </c>
      <c r="T41788" s="48">
        <v>3047</v>
      </c>
      <c r="U41788" s="48">
        <v>4285</v>
      </c>
      <c r="W41788" s="48">
        <v>-33</v>
      </c>
      <c r="AB41788" s="48">
        <v>-1205</v>
      </c>
      <c r="AJ41788" s="49">
        <v>-3072</v>
      </c>
      <c r="AK41788" s="49">
        <v>3140</v>
      </c>
      <c r="AL41788" s="49">
        <v>405</v>
      </c>
    </row>
    <row r="41789" spans="1:38">
      <c r="A41789" s="37" t="s">
        <v>29</v>
      </c>
      <c r="B41789" s="38">
        <v>43927.458333333336</v>
      </c>
      <c r="C41789" s="39">
        <v>43927</v>
      </c>
      <c r="D41789" s="38">
        <v>43927.166666666664</v>
      </c>
      <c r="E41789" s="40" t="s">
        <v>239</v>
      </c>
      <c r="F41789" s="48">
        <v>8110</v>
      </c>
      <c r="G41789" s="48">
        <v>8362</v>
      </c>
      <c r="H41789" s="48">
        <v>11461</v>
      </c>
      <c r="I41789" s="48">
        <v>6175</v>
      </c>
      <c r="J41789" s="48">
        <v>11058</v>
      </c>
      <c r="K41789" s="48">
        <v>1088</v>
      </c>
      <c r="L41789" s="48">
        <v>6476</v>
      </c>
      <c r="M41789" s="48">
        <v>2651</v>
      </c>
      <c r="N41789" s="48">
        <v>0</v>
      </c>
      <c r="O41789" s="48">
        <v>539</v>
      </c>
      <c r="P41789" s="48">
        <v>44</v>
      </c>
      <c r="Q41789" s="48">
        <v>232</v>
      </c>
      <c r="R41789" s="48">
        <v>28</v>
      </c>
      <c r="T41789" s="48">
        <v>2947</v>
      </c>
      <c r="U41789" s="48">
        <v>4217</v>
      </c>
      <c r="W41789" s="48">
        <v>14</v>
      </c>
      <c r="AB41789" s="48">
        <v>-1284</v>
      </c>
      <c r="AJ41789" s="49">
        <v>-3076</v>
      </c>
      <c r="AK41789" s="49">
        <v>3228</v>
      </c>
      <c r="AL41789" s="49">
        <v>403</v>
      </c>
    </row>
    <row r="41790" spans="1:38">
      <c r="A41790" s="37" t="s">
        <v>29</v>
      </c>
      <c r="B41790" s="38">
        <v>43927.5</v>
      </c>
      <c r="C41790" s="39">
        <v>43927</v>
      </c>
      <c r="D41790" s="38">
        <v>43927.208333333336</v>
      </c>
      <c r="E41790" s="40" t="s">
        <v>239</v>
      </c>
      <c r="F41790" s="48">
        <v>8438</v>
      </c>
      <c r="G41790" s="48">
        <v>8591</v>
      </c>
      <c r="H41790" s="48">
        <v>11561</v>
      </c>
      <c r="I41790" s="48">
        <v>6082</v>
      </c>
      <c r="J41790" s="48">
        <v>11156</v>
      </c>
      <c r="K41790" s="48">
        <v>1070</v>
      </c>
      <c r="L41790" s="48">
        <v>6531</v>
      </c>
      <c r="M41790" s="48">
        <v>2654</v>
      </c>
      <c r="N41790" s="48">
        <v>0</v>
      </c>
      <c r="O41790" s="48">
        <v>554</v>
      </c>
      <c r="P41790" s="48">
        <v>56</v>
      </c>
      <c r="Q41790" s="48">
        <v>260</v>
      </c>
      <c r="R41790" s="48">
        <v>31</v>
      </c>
      <c r="T41790" s="48">
        <v>2937</v>
      </c>
      <c r="U41790" s="48">
        <v>4284</v>
      </c>
      <c r="W41790" s="48">
        <v>15</v>
      </c>
      <c r="AB41790" s="48">
        <v>-1362</v>
      </c>
      <c r="AJ41790" s="49">
        <v>-3112</v>
      </c>
      <c r="AK41790" s="49">
        <v>3145</v>
      </c>
      <c r="AL41790" s="49">
        <v>405</v>
      </c>
    </row>
    <row r="41791" spans="1:38">
      <c r="A41791" s="37" t="s">
        <v>29</v>
      </c>
      <c r="B41791" s="38">
        <v>43927.541666666664</v>
      </c>
      <c r="C41791" s="39">
        <v>43927</v>
      </c>
      <c r="D41791" s="38">
        <v>43927.25</v>
      </c>
      <c r="E41791" s="40" t="s">
        <v>239</v>
      </c>
      <c r="F41791" s="48">
        <v>9014</v>
      </c>
      <c r="G41791" s="48">
        <v>8951</v>
      </c>
      <c r="H41791" s="48">
        <v>12050</v>
      </c>
      <c r="I41791" s="48">
        <v>6205</v>
      </c>
      <c r="J41791" s="48">
        <v>11645</v>
      </c>
      <c r="K41791" s="48">
        <v>1163</v>
      </c>
      <c r="L41791" s="48">
        <v>6807</v>
      </c>
      <c r="M41791" s="48">
        <v>2651</v>
      </c>
      <c r="N41791" s="48">
        <v>0</v>
      </c>
      <c r="O41791" s="48">
        <v>777</v>
      </c>
      <c r="P41791" s="48">
        <v>56</v>
      </c>
      <c r="Q41791" s="48">
        <v>154</v>
      </c>
      <c r="R41791" s="48">
        <v>37</v>
      </c>
      <c r="T41791" s="48">
        <v>2968</v>
      </c>
      <c r="U41791" s="48">
        <v>4345</v>
      </c>
      <c r="W41791" s="48">
        <v>-13</v>
      </c>
      <c r="AB41791" s="48">
        <v>-1364</v>
      </c>
      <c r="AJ41791" s="49">
        <v>-3106</v>
      </c>
      <c r="AK41791" s="49">
        <v>3237</v>
      </c>
      <c r="AL41791" s="49">
        <v>405</v>
      </c>
    </row>
    <row r="41792" spans="1:38">
      <c r="A41792" s="37" t="s">
        <v>29</v>
      </c>
      <c r="B41792" s="38">
        <v>43927.583333333336</v>
      </c>
      <c r="C41792" s="39">
        <v>43927</v>
      </c>
      <c r="D41792" s="38">
        <v>43927.291666666664</v>
      </c>
      <c r="E41792" s="40" t="s">
        <v>239</v>
      </c>
      <c r="F41792" s="48">
        <v>9463</v>
      </c>
      <c r="G41792" s="48">
        <v>8977</v>
      </c>
      <c r="H41792" s="48">
        <v>12629</v>
      </c>
      <c r="I41792" s="48">
        <v>6762</v>
      </c>
      <c r="J41792" s="48">
        <v>12198</v>
      </c>
      <c r="K41792" s="48">
        <v>1171</v>
      </c>
      <c r="L41792" s="48">
        <v>6992</v>
      </c>
      <c r="M41792" s="48">
        <v>2658</v>
      </c>
      <c r="N41792" s="48">
        <v>0</v>
      </c>
      <c r="O41792" s="48">
        <v>955</v>
      </c>
      <c r="P41792" s="48">
        <v>242</v>
      </c>
      <c r="Q41792" s="48">
        <v>144</v>
      </c>
      <c r="R41792" s="48">
        <v>36</v>
      </c>
      <c r="T41792" s="48">
        <v>3344</v>
      </c>
      <c r="U41792" s="48">
        <v>4666</v>
      </c>
      <c r="W41792" s="48">
        <v>-14</v>
      </c>
      <c r="AB41792" s="48">
        <v>-1308</v>
      </c>
      <c r="AJ41792" s="49">
        <v>-3110</v>
      </c>
      <c r="AK41792" s="49">
        <v>3418</v>
      </c>
      <c r="AL41792" s="49">
        <v>431</v>
      </c>
    </row>
    <row r="41793" spans="1:38">
      <c r="A41793" s="37" t="s">
        <v>29</v>
      </c>
      <c r="B41793" s="38">
        <v>43927.625</v>
      </c>
      <c r="C41793" s="39">
        <v>43927</v>
      </c>
      <c r="D41793" s="38">
        <v>43927.333333333336</v>
      </c>
      <c r="E41793" s="40" t="s">
        <v>239</v>
      </c>
      <c r="F41793" s="48">
        <v>9498</v>
      </c>
      <c r="G41793" s="48">
        <v>8856</v>
      </c>
      <c r="H41793" s="48">
        <v>12204</v>
      </c>
      <c r="I41793" s="48">
        <v>6445</v>
      </c>
      <c r="J41793" s="48">
        <v>11742</v>
      </c>
      <c r="K41793" s="48">
        <v>1133</v>
      </c>
      <c r="L41793" s="48">
        <v>6020</v>
      </c>
      <c r="M41793" s="48">
        <v>2657</v>
      </c>
      <c r="N41793" s="48">
        <v>0</v>
      </c>
      <c r="O41793" s="48">
        <v>734</v>
      </c>
      <c r="P41793" s="48">
        <v>1077</v>
      </c>
      <c r="Q41793" s="48">
        <v>85</v>
      </c>
      <c r="R41793" s="48">
        <v>36</v>
      </c>
      <c r="T41793" s="48">
        <v>3171</v>
      </c>
      <c r="U41793" s="48">
        <v>4518</v>
      </c>
      <c r="W41793" s="48">
        <v>41</v>
      </c>
      <c r="AB41793" s="48">
        <v>-1388</v>
      </c>
      <c r="AJ41793" s="49">
        <v>-3097</v>
      </c>
      <c r="AK41793" s="49">
        <v>3274</v>
      </c>
      <c r="AL41793" s="49">
        <v>462</v>
      </c>
    </row>
    <row r="41794" spans="1:38">
      <c r="A41794" s="37" t="s">
        <v>29</v>
      </c>
      <c r="B41794" s="38">
        <v>43927.666666666664</v>
      </c>
      <c r="C41794" s="39">
        <v>43927</v>
      </c>
      <c r="D41794" s="38">
        <v>43927.375</v>
      </c>
      <c r="E41794" s="40" t="s">
        <v>239</v>
      </c>
      <c r="F41794" s="48">
        <v>9420</v>
      </c>
      <c r="G41794" s="48">
        <v>8867</v>
      </c>
      <c r="H41794" s="48">
        <v>11943</v>
      </c>
      <c r="I41794" s="48">
        <v>6145</v>
      </c>
      <c r="J41794" s="48">
        <v>11466</v>
      </c>
      <c r="K41794" s="48">
        <v>1111</v>
      </c>
      <c r="L41794" s="48">
        <v>5351</v>
      </c>
      <c r="M41794" s="48">
        <v>2657</v>
      </c>
      <c r="N41794" s="48">
        <v>0</v>
      </c>
      <c r="O41794" s="48">
        <v>449</v>
      </c>
      <c r="P41794" s="48">
        <v>1768</v>
      </c>
      <c r="Q41794" s="48">
        <v>95</v>
      </c>
      <c r="R41794" s="48">
        <v>35</v>
      </c>
      <c r="T41794" s="48">
        <v>3133</v>
      </c>
      <c r="U41794" s="48">
        <v>4322</v>
      </c>
      <c r="W41794" s="48">
        <v>187</v>
      </c>
      <c r="AB41794" s="48">
        <v>-1376</v>
      </c>
      <c r="AJ41794" s="49">
        <v>-3069</v>
      </c>
      <c r="AK41794" s="49">
        <v>3012</v>
      </c>
      <c r="AL41794" s="49">
        <v>477</v>
      </c>
    </row>
    <row r="41795" spans="1:38">
      <c r="A41795" s="37" t="s">
        <v>29</v>
      </c>
      <c r="B41795" s="38">
        <v>43927.708333333336</v>
      </c>
      <c r="C41795" s="39">
        <v>43927</v>
      </c>
      <c r="D41795" s="38">
        <v>43927.416666666664</v>
      </c>
      <c r="E41795" s="40" t="s">
        <v>239</v>
      </c>
      <c r="F41795" s="48">
        <v>9384</v>
      </c>
      <c r="G41795" s="48">
        <v>8921</v>
      </c>
      <c r="H41795" s="48">
        <v>11168</v>
      </c>
      <c r="I41795" s="48">
        <v>5312</v>
      </c>
      <c r="J41795" s="48">
        <v>10687</v>
      </c>
      <c r="K41795" s="48">
        <v>1020</v>
      </c>
      <c r="L41795" s="48">
        <v>4509</v>
      </c>
      <c r="M41795" s="48">
        <v>2655</v>
      </c>
      <c r="N41795" s="48">
        <v>0</v>
      </c>
      <c r="O41795" s="48">
        <v>443</v>
      </c>
      <c r="P41795" s="48">
        <v>1917</v>
      </c>
      <c r="Q41795" s="48">
        <v>106</v>
      </c>
      <c r="R41795" s="48">
        <v>37</v>
      </c>
      <c r="T41795" s="48">
        <v>2496</v>
      </c>
      <c r="U41795" s="48">
        <v>3896</v>
      </c>
      <c r="W41795" s="48">
        <v>172</v>
      </c>
      <c r="AB41795" s="48">
        <v>-1572</v>
      </c>
      <c r="AJ41795" s="49">
        <v>-3065</v>
      </c>
      <c r="AK41795" s="49">
        <v>2816</v>
      </c>
      <c r="AL41795" s="49">
        <v>481</v>
      </c>
    </row>
    <row r="41796" spans="1:38">
      <c r="A41796" s="37" t="s">
        <v>29</v>
      </c>
      <c r="B41796" s="38">
        <v>43927.75</v>
      </c>
      <c r="C41796" s="39">
        <v>43927</v>
      </c>
      <c r="D41796" s="38">
        <v>43927.458333333336</v>
      </c>
      <c r="E41796" s="40" t="s">
        <v>239</v>
      </c>
      <c r="F41796" s="48">
        <v>9367</v>
      </c>
      <c r="G41796" s="48">
        <v>8956</v>
      </c>
      <c r="H41796" s="48">
        <v>11158</v>
      </c>
      <c r="I41796" s="48">
        <v>5253</v>
      </c>
      <c r="J41796" s="48">
        <v>10679</v>
      </c>
      <c r="K41796" s="48">
        <v>1023</v>
      </c>
      <c r="L41796" s="48">
        <v>4416</v>
      </c>
      <c r="M41796" s="48">
        <v>2647</v>
      </c>
      <c r="N41796" s="48">
        <v>0</v>
      </c>
      <c r="O41796" s="48">
        <v>400</v>
      </c>
      <c r="P41796" s="48">
        <v>1950</v>
      </c>
      <c r="Q41796" s="48">
        <v>212</v>
      </c>
      <c r="R41796" s="48">
        <v>31</v>
      </c>
      <c r="T41796" s="48">
        <v>2433</v>
      </c>
      <c r="U41796" s="48">
        <v>3691</v>
      </c>
      <c r="W41796" s="48">
        <v>146</v>
      </c>
      <c r="AB41796" s="48">
        <v>-1404</v>
      </c>
      <c r="AJ41796" s="49">
        <v>-3051</v>
      </c>
      <c r="AK41796" s="49">
        <v>2820</v>
      </c>
      <c r="AL41796" s="49">
        <v>479</v>
      </c>
    </row>
    <row r="41797" spans="1:38">
      <c r="A41797" s="37" t="s">
        <v>29</v>
      </c>
      <c r="B41797" s="38">
        <v>43927.791666666664</v>
      </c>
      <c r="C41797" s="39">
        <v>43927</v>
      </c>
      <c r="D41797" s="38">
        <v>43927.5</v>
      </c>
      <c r="E41797" s="40" t="s">
        <v>239</v>
      </c>
      <c r="F41797" s="48">
        <v>9426</v>
      </c>
      <c r="G41797" s="48">
        <v>9070</v>
      </c>
      <c r="H41797" s="48">
        <v>11015</v>
      </c>
      <c r="I41797" s="48">
        <v>5002</v>
      </c>
      <c r="J41797" s="48">
        <v>10535</v>
      </c>
      <c r="K41797" s="48">
        <v>992</v>
      </c>
      <c r="L41797" s="48">
        <v>4168</v>
      </c>
      <c r="M41797" s="48">
        <v>2649</v>
      </c>
      <c r="N41797" s="48">
        <v>0</v>
      </c>
      <c r="O41797" s="48">
        <v>413</v>
      </c>
      <c r="P41797" s="48">
        <v>1933</v>
      </c>
      <c r="Q41797" s="48">
        <v>345</v>
      </c>
      <c r="R41797" s="48">
        <v>35</v>
      </c>
      <c r="T41797" s="48">
        <v>2365</v>
      </c>
      <c r="U41797" s="48">
        <v>3631</v>
      </c>
      <c r="W41797" s="48">
        <v>100</v>
      </c>
      <c r="AB41797" s="48">
        <v>-1366</v>
      </c>
      <c r="AJ41797" s="49">
        <v>-3057</v>
      </c>
      <c r="AK41797" s="49">
        <v>2637</v>
      </c>
      <c r="AL41797" s="49">
        <v>480</v>
      </c>
    </row>
    <row r="41798" spans="1:38">
      <c r="A41798" s="37" t="s">
        <v>29</v>
      </c>
      <c r="B41798" s="38">
        <v>43927.833333333336</v>
      </c>
      <c r="C41798" s="39">
        <v>43927</v>
      </c>
      <c r="D41798" s="38">
        <v>43927.541666666664</v>
      </c>
      <c r="E41798" s="40" t="s">
        <v>239</v>
      </c>
      <c r="F41798" s="48">
        <v>9549</v>
      </c>
      <c r="G41798" s="48">
        <v>9280</v>
      </c>
      <c r="H41798" s="48">
        <v>11189</v>
      </c>
      <c r="I41798" s="48">
        <v>4963</v>
      </c>
      <c r="J41798" s="48">
        <v>10710</v>
      </c>
      <c r="K41798" s="48">
        <v>988</v>
      </c>
      <c r="L41798" s="48">
        <v>4263</v>
      </c>
      <c r="M41798" s="48">
        <v>2648</v>
      </c>
      <c r="N41798" s="48">
        <v>0</v>
      </c>
      <c r="O41798" s="48">
        <v>414</v>
      </c>
      <c r="P41798" s="48">
        <v>1930</v>
      </c>
      <c r="Q41798" s="48">
        <v>436</v>
      </c>
      <c r="R41798" s="48">
        <v>31</v>
      </c>
      <c r="T41798" s="48">
        <v>2472</v>
      </c>
      <c r="U41798" s="48">
        <v>3598</v>
      </c>
      <c r="W41798" s="48">
        <v>99</v>
      </c>
      <c r="AB41798" s="48">
        <v>-1225</v>
      </c>
      <c r="AJ41798" s="49">
        <v>-3054</v>
      </c>
      <c r="AK41798" s="49">
        <v>2491</v>
      </c>
      <c r="AL41798" s="49">
        <v>479</v>
      </c>
    </row>
    <row r="41799" spans="1:38">
      <c r="A41799" s="37" t="s">
        <v>29</v>
      </c>
      <c r="B41799" s="38">
        <v>43927.875</v>
      </c>
      <c r="C41799" s="39">
        <v>43927</v>
      </c>
      <c r="D41799" s="38">
        <v>43927.583333333336</v>
      </c>
      <c r="E41799" s="40" t="s">
        <v>239</v>
      </c>
      <c r="F41799" s="48">
        <v>9641</v>
      </c>
      <c r="G41799" s="48">
        <v>9535</v>
      </c>
      <c r="H41799" s="48">
        <v>11243</v>
      </c>
      <c r="I41799" s="48">
        <v>4759</v>
      </c>
      <c r="J41799" s="48">
        <v>10763</v>
      </c>
      <c r="K41799" s="48">
        <v>985</v>
      </c>
      <c r="L41799" s="48">
        <v>4314</v>
      </c>
      <c r="M41799" s="48">
        <v>2649</v>
      </c>
      <c r="N41799" s="48">
        <v>0</v>
      </c>
      <c r="O41799" s="48">
        <v>420</v>
      </c>
      <c r="P41799" s="48">
        <v>1876</v>
      </c>
      <c r="Q41799" s="48">
        <v>487</v>
      </c>
      <c r="R41799" s="48">
        <v>32</v>
      </c>
      <c r="T41799" s="48">
        <v>2359</v>
      </c>
      <c r="U41799" s="48">
        <v>3426</v>
      </c>
      <c r="W41799" s="48">
        <v>98</v>
      </c>
      <c r="AB41799" s="48">
        <v>-1165</v>
      </c>
      <c r="AJ41799" s="49">
        <v>-3051</v>
      </c>
      <c r="AK41799" s="49">
        <v>2400</v>
      </c>
      <c r="AL41799" s="49">
        <v>480</v>
      </c>
    </row>
    <row r="41800" spans="1:38">
      <c r="A41800" s="37" t="s">
        <v>29</v>
      </c>
      <c r="B41800" s="38">
        <v>43927.916666666664</v>
      </c>
      <c r="C41800" s="39">
        <v>43927</v>
      </c>
      <c r="D41800" s="38">
        <v>43927.625</v>
      </c>
      <c r="E41800" s="40" t="s">
        <v>239</v>
      </c>
      <c r="F41800" s="48">
        <v>9828</v>
      </c>
      <c r="G41800" s="48">
        <v>9728</v>
      </c>
      <c r="H41800" s="48">
        <v>11475</v>
      </c>
      <c r="I41800" s="48">
        <v>4803</v>
      </c>
      <c r="J41800" s="48">
        <v>10995</v>
      </c>
      <c r="K41800" s="48">
        <v>970</v>
      </c>
      <c r="L41800" s="48">
        <v>4491</v>
      </c>
      <c r="M41800" s="48">
        <v>2645</v>
      </c>
      <c r="N41800" s="48">
        <v>0</v>
      </c>
      <c r="O41800" s="48">
        <v>418</v>
      </c>
      <c r="P41800" s="48">
        <v>1950</v>
      </c>
      <c r="Q41800" s="48">
        <v>487</v>
      </c>
      <c r="R41800" s="48">
        <v>34</v>
      </c>
      <c r="T41800" s="48">
        <v>2345</v>
      </c>
      <c r="U41800" s="48">
        <v>3237</v>
      </c>
      <c r="W41800" s="48">
        <v>94</v>
      </c>
      <c r="AB41800" s="48">
        <v>-986</v>
      </c>
      <c r="AJ41800" s="49">
        <v>-3056</v>
      </c>
      <c r="AK41800" s="49">
        <v>2458</v>
      </c>
      <c r="AL41800" s="49">
        <v>480</v>
      </c>
    </row>
    <row r="41801" spans="1:38">
      <c r="A41801" s="37" t="s">
        <v>29</v>
      </c>
      <c r="B41801" s="38">
        <v>43927.958333333336</v>
      </c>
      <c r="C41801" s="39">
        <v>43927</v>
      </c>
      <c r="D41801" s="38">
        <v>43927.666666666664</v>
      </c>
      <c r="E41801" s="40" t="s">
        <v>239</v>
      </c>
      <c r="F41801" s="48">
        <v>10067</v>
      </c>
      <c r="G41801" s="48">
        <v>10062</v>
      </c>
      <c r="H41801" s="48">
        <v>11644</v>
      </c>
      <c r="I41801" s="48">
        <v>4631</v>
      </c>
      <c r="J41801" s="48">
        <v>11168</v>
      </c>
      <c r="K41801" s="48">
        <v>1032</v>
      </c>
      <c r="L41801" s="48">
        <v>4833</v>
      </c>
      <c r="M41801" s="48">
        <v>2643</v>
      </c>
      <c r="N41801" s="48">
        <v>0</v>
      </c>
      <c r="O41801" s="48">
        <v>407</v>
      </c>
      <c r="P41801" s="48">
        <v>1777</v>
      </c>
      <c r="Q41801" s="48">
        <v>441</v>
      </c>
      <c r="R41801" s="48">
        <v>35</v>
      </c>
      <c r="T41801" s="48">
        <v>2097</v>
      </c>
      <c r="U41801" s="48">
        <v>2889</v>
      </c>
      <c r="W41801" s="48">
        <v>93</v>
      </c>
      <c r="AB41801" s="48">
        <v>-885</v>
      </c>
      <c r="AJ41801" s="49">
        <v>-3049</v>
      </c>
      <c r="AK41801" s="49">
        <v>2534</v>
      </c>
      <c r="AL41801" s="49">
        <v>476</v>
      </c>
    </row>
    <row r="41802" spans="1:38">
      <c r="A41802" s="37" t="s">
        <v>29</v>
      </c>
      <c r="B41802" s="38">
        <v>43928</v>
      </c>
      <c r="C41802" s="39">
        <v>43927</v>
      </c>
      <c r="D41802" s="38">
        <v>43927.708333333336</v>
      </c>
      <c r="E41802" s="40" t="s">
        <v>239</v>
      </c>
      <c r="F41802" s="48">
        <v>10407</v>
      </c>
      <c r="G41802" s="48">
        <v>10539</v>
      </c>
      <c r="H41802" s="48">
        <v>12319</v>
      </c>
      <c r="I41802" s="48">
        <v>4827</v>
      </c>
      <c r="J41802" s="48">
        <v>11846</v>
      </c>
      <c r="K41802" s="48">
        <v>1067</v>
      </c>
      <c r="L41802" s="48">
        <v>5265</v>
      </c>
      <c r="M41802" s="48">
        <v>2642</v>
      </c>
      <c r="N41802" s="48">
        <v>0</v>
      </c>
      <c r="O41802" s="48">
        <v>768</v>
      </c>
      <c r="P41802" s="48">
        <v>1650</v>
      </c>
      <c r="Q41802" s="48">
        <v>420</v>
      </c>
      <c r="R41802" s="48">
        <v>34</v>
      </c>
      <c r="T41802" s="48">
        <v>2304</v>
      </c>
      <c r="U41802" s="48">
        <v>2778</v>
      </c>
      <c r="W41802" s="48">
        <v>72</v>
      </c>
      <c r="AB41802" s="48">
        <v>-546</v>
      </c>
      <c r="AJ41802" s="49">
        <v>-3047</v>
      </c>
      <c r="AK41802" s="49">
        <v>2523</v>
      </c>
      <c r="AL41802" s="49">
        <v>473</v>
      </c>
    </row>
    <row r="41803" spans="1:38">
      <c r="A41803" s="37" t="s">
        <v>29</v>
      </c>
      <c r="B41803" s="38">
        <v>43928.041666666664</v>
      </c>
      <c r="C41803" s="39">
        <v>43927</v>
      </c>
      <c r="D41803" s="38">
        <v>43927.75</v>
      </c>
      <c r="E41803" s="40" t="s">
        <v>239</v>
      </c>
      <c r="F41803" s="48">
        <v>10639</v>
      </c>
      <c r="G41803" s="48">
        <v>10945</v>
      </c>
      <c r="H41803" s="48">
        <v>13571</v>
      </c>
      <c r="I41803" s="48">
        <v>5682</v>
      </c>
      <c r="J41803" s="48">
        <v>13112</v>
      </c>
      <c r="K41803" s="48">
        <v>1270</v>
      </c>
      <c r="L41803" s="48">
        <v>6735</v>
      </c>
      <c r="M41803" s="48">
        <v>2644</v>
      </c>
      <c r="N41803" s="48">
        <v>0</v>
      </c>
      <c r="O41803" s="48">
        <v>993</v>
      </c>
      <c r="P41803" s="48">
        <v>1007</v>
      </c>
      <c r="Q41803" s="48">
        <v>418</v>
      </c>
      <c r="R41803" s="48">
        <v>45</v>
      </c>
      <c r="T41803" s="48">
        <v>2750</v>
      </c>
      <c r="U41803" s="48">
        <v>3559</v>
      </c>
      <c r="W41803" s="48">
        <v>69</v>
      </c>
      <c r="AB41803" s="48">
        <v>-878</v>
      </c>
      <c r="AJ41803" s="49">
        <v>-3056</v>
      </c>
      <c r="AK41803" s="49">
        <v>2932</v>
      </c>
      <c r="AL41803" s="49">
        <v>459</v>
      </c>
    </row>
    <row r="41804" spans="1:38">
      <c r="A41804" s="37" t="s">
        <v>29</v>
      </c>
      <c r="B41804" s="38">
        <v>43928.083333333336</v>
      </c>
      <c r="C41804" s="39">
        <v>43927</v>
      </c>
      <c r="D41804" s="38">
        <v>43927.791666666664</v>
      </c>
      <c r="E41804" s="40" t="s">
        <v>239</v>
      </c>
      <c r="F41804" s="48">
        <v>10854</v>
      </c>
      <c r="G41804" s="48">
        <v>11067</v>
      </c>
      <c r="H41804" s="48">
        <v>14053</v>
      </c>
      <c r="I41804" s="48">
        <v>6105</v>
      </c>
      <c r="J41804" s="48">
        <v>13599</v>
      </c>
      <c r="K41804" s="48">
        <v>1372</v>
      </c>
      <c r="L41804" s="48">
        <v>7361</v>
      </c>
      <c r="M41804" s="48">
        <v>2646</v>
      </c>
      <c r="N41804" s="48">
        <v>0</v>
      </c>
      <c r="O41804" s="48">
        <v>1416</v>
      </c>
      <c r="P41804" s="48">
        <v>305</v>
      </c>
      <c r="Q41804" s="48">
        <v>454</v>
      </c>
      <c r="R41804" s="48">
        <v>45</v>
      </c>
      <c r="T41804" s="48">
        <v>3209</v>
      </c>
      <c r="U41804" s="48">
        <v>4235</v>
      </c>
      <c r="W41804" s="48">
        <v>10</v>
      </c>
      <c r="AB41804" s="48">
        <v>-1036</v>
      </c>
      <c r="AJ41804" s="49">
        <v>-3119</v>
      </c>
      <c r="AK41804" s="49">
        <v>2896</v>
      </c>
      <c r="AL41804" s="49">
        <v>454</v>
      </c>
    </row>
    <row r="41805" spans="1:38">
      <c r="A41805" s="37" t="s">
        <v>29</v>
      </c>
      <c r="B41805" s="38">
        <v>43928.125</v>
      </c>
      <c r="C41805" s="39">
        <v>43927</v>
      </c>
      <c r="D41805" s="38">
        <v>43927.833333333336</v>
      </c>
      <c r="E41805" s="40" t="s">
        <v>239</v>
      </c>
      <c r="F41805" s="48">
        <v>11107</v>
      </c>
      <c r="G41805" s="48">
        <v>11259</v>
      </c>
      <c r="H41805" s="48">
        <v>15050</v>
      </c>
      <c r="I41805" s="48">
        <v>6908</v>
      </c>
      <c r="J41805" s="48">
        <v>14601</v>
      </c>
      <c r="K41805" s="48">
        <v>1409</v>
      </c>
      <c r="L41805" s="48">
        <v>8104</v>
      </c>
      <c r="M41805" s="48">
        <v>2644</v>
      </c>
      <c r="N41805" s="48">
        <v>0</v>
      </c>
      <c r="O41805" s="48">
        <v>1659</v>
      </c>
      <c r="P41805" s="48">
        <v>173</v>
      </c>
      <c r="Q41805" s="48">
        <v>568</v>
      </c>
      <c r="R41805" s="48">
        <v>44</v>
      </c>
      <c r="T41805" s="48">
        <v>3874</v>
      </c>
      <c r="U41805" s="48">
        <v>4829</v>
      </c>
      <c r="W41805" s="48">
        <v>-14</v>
      </c>
      <c r="AB41805" s="48">
        <v>-941</v>
      </c>
      <c r="AJ41805" s="49">
        <v>-3117</v>
      </c>
      <c r="AK41805" s="49">
        <v>3034</v>
      </c>
      <c r="AL41805" s="49">
        <v>449</v>
      </c>
    </row>
    <row r="41806" spans="1:38">
      <c r="A41806" s="37" t="s">
        <v>29</v>
      </c>
      <c r="B41806" s="38">
        <v>43928.166666666664</v>
      </c>
      <c r="C41806" s="39">
        <v>43927</v>
      </c>
      <c r="D41806" s="38">
        <v>43927.875</v>
      </c>
      <c r="E41806" s="40" t="s">
        <v>239</v>
      </c>
      <c r="F41806" s="48">
        <v>10846</v>
      </c>
      <c r="G41806" s="48">
        <v>10911</v>
      </c>
      <c r="H41806" s="48">
        <v>15133</v>
      </c>
      <c r="I41806" s="48">
        <v>7343</v>
      </c>
      <c r="J41806" s="48">
        <v>14682</v>
      </c>
      <c r="K41806" s="48">
        <v>1363</v>
      </c>
      <c r="L41806" s="48">
        <v>8144</v>
      </c>
      <c r="M41806" s="48">
        <v>2649</v>
      </c>
      <c r="N41806" s="48">
        <v>0</v>
      </c>
      <c r="O41806" s="48">
        <v>1732</v>
      </c>
      <c r="P41806" s="48">
        <v>158</v>
      </c>
      <c r="Q41806" s="48">
        <v>591</v>
      </c>
      <c r="R41806" s="48">
        <v>45</v>
      </c>
      <c r="T41806" s="48">
        <v>4296</v>
      </c>
      <c r="U41806" s="48">
        <v>5274</v>
      </c>
      <c r="W41806" s="48">
        <v>-13</v>
      </c>
      <c r="AB41806" s="48">
        <v>-965</v>
      </c>
      <c r="AJ41806" s="49">
        <v>-3121</v>
      </c>
      <c r="AK41806" s="49">
        <v>3047</v>
      </c>
      <c r="AL41806" s="49">
        <v>451</v>
      </c>
    </row>
    <row r="41807" spans="1:38">
      <c r="A41807" s="37" t="s">
        <v>29</v>
      </c>
      <c r="B41807" s="38">
        <v>43928.208333333336</v>
      </c>
      <c r="C41807" s="39">
        <v>43927</v>
      </c>
      <c r="D41807" s="38">
        <v>43927.916666666664</v>
      </c>
      <c r="E41807" s="40" t="s">
        <v>239</v>
      </c>
      <c r="F41807" s="48">
        <v>10220</v>
      </c>
      <c r="G41807" s="48">
        <v>10472</v>
      </c>
      <c r="H41807" s="48">
        <v>14508</v>
      </c>
      <c r="I41807" s="48">
        <v>7165</v>
      </c>
      <c r="J41807" s="48">
        <v>14060</v>
      </c>
      <c r="K41807" s="48">
        <v>1230</v>
      </c>
      <c r="L41807" s="48">
        <v>7822</v>
      </c>
      <c r="M41807" s="48">
        <v>2647</v>
      </c>
      <c r="N41807" s="48">
        <v>0</v>
      </c>
      <c r="O41807" s="48">
        <v>1566</v>
      </c>
      <c r="P41807" s="48">
        <v>140</v>
      </c>
      <c r="Q41807" s="48">
        <v>620</v>
      </c>
      <c r="R41807" s="48">
        <v>35</v>
      </c>
      <c r="T41807" s="48">
        <v>4101</v>
      </c>
      <c r="U41807" s="48">
        <v>4995</v>
      </c>
      <c r="W41807" s="48">
        <v>16</v>
      </c>
      <c r="AB41807" s="48">
        <v>-910</v>
      </c>
      <c r="AJ41807" s="49">
        <v>-3129</v>
      </c>
      <c r="AK41807" s="49">
        <v>3064</v>
      </c>
      <c r="AL41807" s="49">
        <v>448</v>
      </c>
    </row>
    <row r="41808" spans="1:38">
      <c r="A41808" s="37" t="s">
        <v>29</v>
      </c>
      <c r="B41808" s="38">
        <v>43928.25</v>
      </c>
      <c r="C41808" s="39">
        <v>43927</v>
      </c>
      <c r="D41808" s="38">
        <v>43927.958333333336</v>
      </c>
      <c r="E41808" s="40" t="s">
        <v>239</v>
      </c>
      <c r="F41808" s="48">
        <v>9487</v>
      </c>
      <c r="G41808" s="48">
        <v>9846</v>
      </c>
      <c r="H41808" s="48">
        <v>13129</v>
      </c>
      <c r="I41808" s="48">
        <v>6408</v>
      </c>
      <c r="J41808" s="48">
        <v>12703</v>
      </c>
      <c r="K41808" s="48">
        <v>1136</v>
      </c>
      <c r="L41808" s="48">
        <v>6985</v>
      </c>
      <c r="M41808" s="48">
        <v>2649</v>
      </c>
      <c r="N41808" s="48">
        <v>0</v>
      </c>
      <c r="O41808" s="48">
        <v>1226</v>
      </c>
      <c r="P41808" s="48">
        <v>128</v>
      </c>
      <c r="Q41808" s="48">
        <v>543</v>
      </c>
      <c r="R41808" s="48">
        <v>36</v>
      </c>
      <c r="T41808" s="48">
        <v>3318</v>
      </c>
      <c r="U41808" s="48">
        <v>4503</v>
      </c>
      <c r="W41808" s="48">
        <v>14</v>
      </c>
      <c r="AB41808" s="48">
        <v>-1199</v>
      </c>
      <c r="AJ41808" s="49">
        <v>-3125</v>
      </c>
      <c r="AK41808" s="49">
        <v>3090</v>
      </c>
      <c r="AL41808" s="49">
        <v>426</v>
      </c>
    </row>
    <row r="41809" spans="1:38">
      <c r="A41809" s="37" t="s">
        <v>29</v>
      </c>
      <c r="B41809" s="38">
        <v>43928.291666666664</v>
      </c>
      <c r="C41809" s="39">
        <v>43927</v>
      </c>
      <c r="D41809" s="38">
        <v>43928</v>
      </c>
      <c r="E41809" s="40" t="s">
        <v>239</v>
      </c>
      <c r="F41809" s="48">
        <v>8808</v>
      </c>
      <c r="G41809" s="48">
        <v>9254</v>
      </c>
      <c r="H41809" s="48">
        <v>11448</v>
      </c>
      <c r="I41809" s="48">
        <v>5325</v>
      </c>
      <c r="J41809" s="48">
        <v>11023</v>
      </c>
      <c r="K41809" s="48">
        <v>1031</v>
      </c>
      <c r="L41809" s="48">
        <v>5635</v>
      </c>
      <c r="M41809" s="48">
        <v>2651</v>
      </c>
      <c r="N41809" s="48">
        <v>0</v>
      </c>
      <c r="O41809" s="48">
        <v>1067</v>
      </c>
      <c r="P41809" s="48">
        <v>86</v>
      </c>
      <c r="Q41809" s="48">
        <v>524</v>
      </c>
      <c r="R41809" s="48">
        <v>29</v>
      </c>
      <c r="T41809" s="48">
        <v>2590</v>
      </c>
      <c r="U41809" s="48">
        <v>3984</v>
      </c>
      <c r="W41809" s="48">
        <v>-13</v>
      </c>
      <c r="AB41809" s="48">
        <v>-1381</v>
      </c>
      <c r="AJ41809" s="49">
        <v>-3131</v>
      </c>
      <c r="AK41809" s="49">
        <v>2735</v>
      </c>
      <c r="AL41809" s="49">
        <v>425</v>
      </c>
    </row>
    <row r="41810" spans="1:38">
      <c r="A41810" s="37" t="s">
        <v>29</v>
      </c>
      <c r="B41810" s="38">
        <v>43928.333333333336</v>
      </c>
      <c r="C41810" s="39">
        <v>43928</v>
      </c>
      <c r="D41810" s="38">
        <v>43928.041666666664</v>
      </c>
      <c r="E41810" s="40" t="s">
        <v>239</v>
      </c>
      <c r="F41810" s="48">
        <v>8456</v>
      </c>
      <c r="G41810" s="48">
        <v>8825</v>
      </c>
      <c r="H41810" s="48">
        <v>11500</v>
      </c>
      <c r="I41810" s="48">
        <v>5796</v>
      </c>
      <c r="J41810" s="48">
        <v>11071</v>
      </c>
      <c r="K41810" s="48">
        <v>956</v>
      </c>
      <c r="L41810" s="48">
        <v>6161</v>
      </c>
      <c r="M41810" s="48">
        <v>2648</v>
      </c>
      <c r="N41810" s="48">
        <v>0</v>
      </c>
      <c r="O41810" s="48">
        <v>670</v>
      </c>
      <c r="P41810" s="48">
        <v>29</v>
      </c>
      <c r="Q41810" s="48">
        <v>579</v>
      </c>
      <c r="R41810" s="48">
        <v>28</v>
      </c>
      <c r="T41810" s="48">
        <v>2731</v>
      </c>
      <c r="U41810" s="48">
        <v>4085</v>
      </c>
      <c r="W41810" s="48">
        <v>16</v>
      </c>
      <c r="AB41810" s="48">
        <v>-1370</v>
      </c>
      <c r="AJ41810" s="49">
        <v>-3121</v>
      </c>
      <c r="AK41810" s="49">
        <v>3065</v>
      </c>
      <c r="AL41810" s="49">
        <v>429</v>
      </c>
    </row>
    <row r="41811" spans="1:38">
      <c r="A41811" s="37" t="s">
        <v>29</v>
      </c>
      <c r="B41811" s="38">
        <v>43928.375</v>
      </c>
      <c r="C41811" s="39">
        <v>43928</v>
      </c>
      <c r="D41811" s="38">
        <v>43928.083333333336</v>
      </c>
      <c r="E41811" s="40" t="s">
        <v>239</v>
      </c>
      <c r="F41811" s="48">
        <v>8288</v>
      </c>
      <c r="G41811" s="48">
        <v>8556</v>
      </c>
      <c r="H41811" s="48">
        <v>11515</v>
      </c>
      <c r="I41811" s="48">
        <v>6045</v>
      </c>
      <c r="J41811" s="48">
        <v>11085</v>
      </c>
      <c r="K41811" s="48">
        <v>986</v>
      </c>
      <c r="L41811" s="48">
        <v>6291</v>
      </c>
      <c r="M41811" s="48">
        <v>2651</v>
      </c>
      <c r="N41811" s="48">
        <v>0</v>
      </c>
      <c r="O41811" s="48">
        <v>534</v>
      </c>
      <c r="P41811" s="48">
        <v>32</v>
      </c>
      <c r="Q41811" s="48">
        <v>555</v>
      </c>
      <c r="R41811" s="48">
        <v>36</v>
      </c>
      <c r="T41811" s="48">
        <v>2936</v>
      </c>
      <c r="U41811" s="48">
        <v>4210</v>
      </c>
      <c r="W41811" s="48">
        <v>15</v>
      </c>
      <c r="AB41811" s="48">
        <v>-1289</v>
      </c>
      <c r="AJ41811" s="49">
        <v>-3086</v>
      </c>
      <c r="AK41811" s="49">
        <v>3109</v>
      </c>
      <c r="AL41811" s="49">
        <v>430</v>
      </c>
    </row>
    <row r="41812" spans="1:38">
      <c r="A41812" s="37" t="s">
        <v>29</v>
      </c>
      <c r="B41812" s="38">
        <v>43928.416666666664</v>
      </c>
      <c r="C41812" s="39">
        <v>43928</v>
      </c>
      <c r="D41812" s="38">
        <v>43928.125</v>
      </c>
      <c r="E41812" s="40" t="s">
        <v>239</v>
      </c>
      <c r="F41812" s="48">
        <v>8213</v>
      </c>
      <c r="G41812" s="48">
        <v>8363</v>
      </c>
      <c r="H41812" s="48">
        <v>11641</v>
      </c>
      <c r="I41812" s="48">
        <v>6367</v>
      </c>
      <c r="J41812" s="48">
        <v>11211</v>
      </c>
      <c r="K41812" s="48">
        <v>914</v>
      </c>
      <c r="L41812" s="48">
        <v>6551</v>
      </c>
      <c r="M41812" s="48">
        <v>2651</v>
      </c>
      <c r="N41812" s="48">
        <v>0</v>
      </c>
      <c r="O41812" s="48">
        <v>515</v>
      </c>
      <c r="P41812" s="48">
        <v>37</v>
      </c>
      <c r="Q41812" s="48">
        <v>506</v>
      </c>
      <c r="R41812" s="48">
        <v>37</v>
      </c>
      <c r="T41812" s="48">
        <v>3268</v>
      </c>
      <c r="U41812" s="48">
        <v>4420</v>
      </c>
      <c r="W41812" s="48">
        <v>1</v>
      </c>
      <c r="AB41812" s="48">
        <v>-1153</v>
      </c>
      <c r="AJ41812" s="49">
        <v>-3089</v>
      </c>
      <c r="AK41812" s="49">
        <v>3099</v>
      </c>
      <c r="AL41812" s="49">
        <v>430</v>
      </c>
    </row>
    <row r="41813" spans="1:38">
      <c r="A41813" s="37" t="s">
        <v>29</v>
      </c>
      <c r="B41813" s="38">
        <v>43928.458333333336</v>
      </c>
      <c r="C41813" s="39">
        <v>43928</v>
      </c>
      <c r="D41813" s="38">
        <v>43928.166666666664</v>
      </c>
      <c r="E41813" s="40" t="s">
        <v>239</v>
      </c>
      <c r="F41813" s="48">
        <v>8300</v>
      </c>
      <c r="G41813" s="48">
        <v>8376</v>
      </c>
      <c r="H41813" s="48">
        <v>11753</v>
      </c>
      <c r="I41813" s="48">
        <v>6522</v>
      </c>
      <c r="J41813" s="48">
        <v>11324</v>
      </c>
      <c r="K41813" s="48">
        <v>935</v>
      </c>
      <c r="L41813" s="48">
        <v>6729</v>
      </c>
      <c r="M41813" s="48">
        <v>2654</v>
      </c>
      <c r="N41813" s="48">
        <v>0</v>
      </c>
      <c r="O41813" s="48">
        <v>513</v>
      </c>
      <c r="P41813" s="48">
        <v>40</v>
      </c>
      <c r="Q41813" s="48">
        <v>425</v>
      </c>
      <c r="R41813" s="48">
        <v>28</v>
      </c>
      <c r="T41813" s="48">
        <v>3409</v>
      </c>
      <c r="U41813" s="48">
        <v>4483</v>
      </c>
      <c r="W41813" s="48">
        <v>-17</v>
      </c>
      <c r="AB41813" s="48">
        <v>-1057</v>
      </c>
      <c r="AJ41813" s="49">
        <v>-3145</v>
      </c>
      <c r="AK41813" s="49">
        <v>3113</v>
      </c>
      <c r="AL41813" s="49">
        <v>429</v>
      </c>
    </row>
    <row r="41814" spans="1:38">
      <c r="A41814" s="37" t="s">
        <v>29</v>
      </c>
      <c r="B41814" s="38">
        <v>43928.5</v>
      </c>
      <c r="C41814" s="39">
        <v>43928</v>
      </c>
      <c r="D41814" s="38">
        <v>43928.208333333336</v>
      </c>
      <c r="E41814" s="40" t="s">
        <v>239</v>
      </c>
      <c r="F41814" s="48">
        <v>8647</v>
      </c>
      <c r="G41814" s="48">
        <v>8613</v>
      </c>
      <c r="H41814" s="48">
        <v>11919</v>
      </c>
      <c r="I41814" s="48">
        <v>6493</v>
      </c>
      <c r="J41814" s="48">
        <v>11491</v>
      </c>
      <c r="K41814" s="48">
        <v>971</v>
      </c>
      <c r="L41814" s="48">
        <v>6923</v>
      </c>
      <c r="M41814" s="48">
        <v>2653</v>
      </c>
      <c r="N41814" s="48">
        <v>0</v>
      </c>
      <c r="O41814" s="48">
        <v>521</v>
      </c>
      <c r="P41814" s="48">
        <v>42</v>
      </c>
      <c r="Q41814" s="48">
        <v>351</v>
      </c>
      <c r="R41814" s="48">
        <v>30</v>
      </c>
      <c r="T41814" s="48">
        <v>3369</v>
      </c>
      <c r="U41814" s="48">
        <v>4440</v>
      </c>
      <c r="W41814" s="48">
        <v>-16</v>
      </c>
      <c r="AB41814" s="48">
        <v>-1055</v>
      </c>
      <c r="AJ41814" s="49">
        <v>-3187</v>
      </c>
      <c r="AK41814" s="49">
        <v>3124</v>
      </c>
      <c r="AL41814" s="49">
        <v>428</v>
      </c>
    </row>
    <row r="41815" spans="1:38">
      <c r="A41815" s="37" t="s">
        <v>29</v>
      </c>
      <c r="B41815" s="38">
        <v>43928.541666666664</v>
      </c>
      <c r="C41815" s="39">
        <v>43928</v>
      </c>
      <c r="D41815" s="38">
        <v>43928.25</v>
      </c>
      <c r="E41815" s="40" t="s">
        <v>239</v>
      </c>
      <c r="F41815" s="48">
        <v>9224</v>
      </c>
      <c r="G41815" s="48">
        <v>9017</v>
      </c>
      <c r="H41815" s="48">
        <v>11124</v>
      </c>
      <c r="I41815" s="48">
        <v>5290</v>
      </c>
      <c r="J41815" s="48">
        <v>10694</v>
      </c>
      <c r="K41815" s="48">
        <v>913</v>
      </c>
      <c r="L41815" s="48">
        <v>5878</v>
      </c>
      <c r="M41815" s="48">
        <v>2655</v>
      </c>
      <c r="N41815" s="48">
        <v>0</v>
      </c>
      <c r="O41815" s="48">
        <v>784</v>
      </c>
      <c r="P41815" s="48">
        <v>30</v>
      </c>
      <c r="Q41815" s="48">
        <v>397</v>
      </c>
      <c r="R41815" s="48">
        <v>37</v>
      </c>
      <c r="T41815" s="48">
        <v>2492</v>
      </c>
      <c r="U41815" s="48">
        <v>3718</v>
      </c>
      <c r="W41815" s="48">
        <v>-15</v>
      </c>
      <c r="AB41815" s="48">
        <v>-1211</v>
      </c>
      <c r="AJ41815" s="49">
        <v>-3183</v>
      </c>
      <c r="AK41815" s="49">
        <v>2798</v>
      </c>
      <c r="AL41815" s="49">
        <v>430</v>
      </c>
    </row>
    <row r="41816" spans="1:38">
      <c r="A41816" s="37" t="s">
        <v>29</v>
      </c>
      <c r="B41816" s="38">
        <v>43928.583333333336</v>
      </c>
      <c r="C41816" s="39">
        <v>43928</v>
      </c>
      <c r="D41816" s="38">
        <v>43928.291666666664</v>
      </c>
      <c r="E41816" s="40" t="s">
        <v>239</v>
      </c>
      <c r="F41816" s="48">
        <v>9533</v>
      </c>
      <c r="G41816" s="48">
        <v>8914</v>
      </c>
      <c r="H41816" s="48">
        <v>12820</v>
      </c>
      <c r="I41816" s="48">
        <v>7092</v>
      </c>
      <c r="J41816" s="48">
        <v>12387</v>
      </c>
      <c r="K41816" s="48">
        <v>980</v>
      </c>
      <c r="L41816" s="48">
        <v>6759</v>
      </c>
      <c r="M41816" s="48">
        <v>2654</v>
      </c>
      <c r="N41816" s="48">
        <v>0</v>
      </c>
      <c r="O41816" s="48">
        <v>1283</v>
      </c>
      <c r="P41816" s="48">
        <v>233</v>
      </c>
      <c r="Q41816" s="48">
        <v>440</v>
      </c>
      <c r="R41816" s="48">
        <v>38</v>
      </c>
      <c r="T41816" s="48">
        <v>3665</v>
      </c>
      <c r="U41816" s="48">
        <v>4740</v>
      </c>
      <c r="W41816" s="48">
        <v>-14</v>
      </c>
      <c r="AB41816" s="48">
        <v>-1061</v>
      </c>
      <c r="AJ41816" s="49">
        <v>-3186</v>
      </c>
      <c r="AK41816" s="49">
        <v>3427</v>
      </c>
      <c r="AL41816" s="49">
        <v>433</v>
      </c>
    </row>
    <row r="41817" spans="1:38">
      <c r="A41817" s="37" t="s">
        <v>29</v>
      </c>
      <c r="B41817" s="38">
        <v>43928.625</v>
      </c>
      <c r="C41817" s="39">
        <v>43928</v>
      </c>
      <c r="D41817" s="38">
        <v>43928.333333333336</v>
      </c>
      <c r="E41817" s="40" t="s">
        <v>239</v>
      </c>
      <c r="F41817" s="48">
        <v>9548</v>
      </c>
      <c r="G41817" s="48">
        <v>8707</v>
      </c>
      <c r="H41817" s="48">
        <v>12710</v>
      </c>
      <c r="I41817" s="48">
        <v>7190</v>
      </c>
      <c r="J41817" s="48">
        <v>12243</v>
      </c>
      <c r="K41817" s="48">
        <v>829</v>
      </c>
      <c r="L41817" s="48">
        <v>6399</v>
      </c>
      <c r="M41817" s="48">
        <v>2660</v>
      </c>
      <c r="N41817" s="48">
        <v>0</v>
      </c>
      <c r="O41817" s="48">
        <v>914</v>
      </c>
      <c r="P41817" s="48">
        <v>1083</v>
      </c>
      <c r="Q41817" s="48">
        <v>321</v>
      </c>
      <c r="R41817" s="48">
        <v>37</v>
      </c>
      <c r="T41817" s="48">
        <v>3721</v>
      </c>
      <c r="U41817" s="48">
        <v>4716</v>
      </c>
      <c r="W41817" s="48">
        <v>71</v>
      </c>
      <c r="AB41817" s="48">
        <v>-1066</v>
      </c>
      <c r="AJ41817" s="49">
        <v>-3187</v>
      </c>
      <c r="AK41817" s="49">
        <v>3469</v>
      </c>
      <c r="AL41817" s="49">
        <v>467</v>
      </c>
    </row>
    <row r="41818" spans="1:38">
      <c r="A41818" s="37" t="s">
        <v>29</v>
      </c>
      <c r="B41818" s="38">
        <v>43928.666666666664</v>
      </c>
      <c r="C41818" s="39">
        <v>43928</v>
      </c>
      <c r="D41818" s="38">
        <v>43928.375</v>
      </c>
      <c r="E41818" s="40" t="s">
        <v>239</v>
      </c>
      <c r="F41818" s="48">
        <v>9448</v>
      </c>
      <c r="G41818" s="48">
        <v>8728</v>
      </c>
      <c r="H41818" s="48">
        <v>12378</v>
      </c>
      <c r="I41818" s="48">
        <v>6825</v>
      </c>
      <c r="J41818" s="48">
        <v>11905</v>
      </c>
      <c r="K41818" s="48">
        <v>831</v>
      </c>
      <c r="L41818" s="48">
        <v>5597</v>
      </c>
      <c r="M41818" s="48">
        <v>2651</v>
      </c>
      <c r="N41818" s="48">
        <v>0</v>
      </c>
      <c r="O41818" s="48">
        <v>662</v>
      </c>
      <c r="P41818" s="48">
        <v>1750</v>
      </c>
      <c r="Q41818" s="48">
        <v>377</v>
      </c>
      <c r="R41818" s="48">
        <v>37</v>
      </c>
      <c r="T41818" s="48">
        <v>3544</v>
      </c>
      <c r="U41818" s="48">
        <v>4358</v>
      </c>
      <c r="W41818" s="48">
        <v>130</v>
      </c>
      <c r="AB41818" s="48">
        <v>-944</v>
      </c>
      <c r="AJ41818" s="49">
        <v>-3175</v>
      </c>
      <c r="AK41818" s="49">
        <v>3281</v>
      </c>
      <c r="AL41818" s="49">
        <v>473</v>
      </c>
    </row>
    <row r="41819" spans="1:38">
      <c r="A41819" s="37" t="s">
        <v>29</v>
      </c>
      <c r="B41819" s="38">
        <v>43928.708333333336</v>
      </c>
      <c r="C41819" s="39">
        <v>43928</v>
      </c>
      <c r="D41819" s="38">
        <v>43928.416666666664</v>
      </c>
      <c r="E41819" s="40" t="s">
        <v>239</v>
      </c>
      <c r="F41819" s="48">
        <v>9303</v>
      </c>
      <c r="G41819" s="48">
        <v>8655</v>
      </c>
      <c r="H41819" s="48">
        <v>11634</v>
      </c>
      <c r="I41819" s="48">
        <v>6151</v>
      </c>
      <c r="J41819" s="48">
        <v>11153</v>
      </c>
      <c r="K41819" s="48">
        <v>864</v>
      </c>
      <c r="L41819" s="48">
        <v>4813</v>
      </c>
      <c r="M41819" s="48">
        <v>2650</v>
      </c>
      <c r="N41819" s="48">
        <v>0</v>
      </c>
      <c r="O41819" s="48">
        <v>526</v>
      </c>
      <c r="P41819" s="48">
        <v>1887</v>
      </c>
      <c r="Q41819" s="48">
        <v>377</v>
      </c>
      <c r="R41819" s="48">
        <v>36</v>
      </c>
      <c r="T41819" s="48">
        <v>2959</v>
      </c>
      <c r="U41819" s="48">
        <v>3544</v>
      </c>
      <c r="W41819" s="48">
        <v>85</v>
      </c>
      <c r="AB41819" s="48">
        <v>-670</v>
      </c>
      <c r="AJ41819" s="49">
        <v>-3172</v>
      </c>
      <c r="AK41819" s="49">
        <v>3192</v>
      </c>
      <c r="AL41819" s="49">
        <v>481</v>
      </c>
    </row>
    <row r="41820" spans="1:38">
      <c r="A41820" s="37" t="s">
        <v>29</v>
      </c>
      <c r="B41820" s="38">
        <v>43928.75</v>
      </c>
      <c r="C41820" s="39">
        <v>43928</v>
      </c>
      <c r="D41820" s="38">
        <v>43928.458333333336</v>
      </c>
      <c r="E41820" s="40" t="s">
        <v>239</v>
      </c>
      <c r="F41820" s="48">
        <v>9284</v>
      </c>
      <c r="G41820" s="48">
        <v>8724</v>
      </c>
      <c r="H41820" s="48">
        <v>10909</v>
      </c>
      <c r="I41820" s="48">
        <v>5350</v>
      </c>
      <c r="J41820" s="48">
        <v>10427</v>
      </c>
      <c r="K41820" s="48">
        <v>881</v>
      </c>
      <c r="L41820" s="48">
        <v>4098</v>
      </c>
      <c r="M41820" s="48">
        <v>2646</v>
      </c>
      <c r="N41820" s="48">
        <v>0</v>
      </c>
      <c r="O41820" s="48">
        <v>526</v>
      </c>
      <c r="P41820" s="48">
        <v>1896</v>
      </c>
      <c r="Q41820" s="48">
        <v>348</v>
      </c>
      <c r="R41820" s="48">
        <v>32</v>
      </c>
      <c r="T41820" s="48">
        <v>2363</v>
      </c>
      <c r="U41820" s="48">
        <v>2686</v>
      </c>
      <c r="W41820" s="48">
        <v>84</v>
      </c>
      <c r="AB41820" s="48">
        <v>-407</v>
      </c>
      <c r="AJ41820" s="49">
        <v>-3165</v>
      </c>
      <c r="AK41820" s="49">
        <v>2987</v>
      </c>
      <c r="AL41820" s="49">
        <v>482</v>
      </c>
    </row>
    <row r="41821" spans="1:38">
      <c r="A41821" s="37" t="s">
        <v>29</v>
      </c>
      <c r="B41821" s="38">
        <v>43928.791666666664</v>
      </c>
      <c r="C41821" s="39">
        <v>43928</v>
      </c>
      <c r="D41821" s="38">
        <v>43928.5</v>
      </c>
      <c r="E41821" s="40" t="s">
        <v>239</v>
      </c>
      <c r="F41821" s="48">
        <v>9301</v>
      </c>
      <c r="G41821" s="48">
        <v>8893</v>
      </c>
      <c r="H41821" s="48">
        <v>11011</v>
      </c>
      <c r="I41821" s="48">
        <v>5289</v>
      </c>
      <c r="J41821" s="48">
        <v>10530</v>
      </c>
      <c r="K41821" s="48">
        <v>891</v>
      </c>
      <c r="L41821" s="48">
        <v>4215</v>
      </c>
      <c r="M41821" s="48">
        <v>2647</v>
      </c>
      <c r="N41821" s="48">
        <v>0</v>
      </c>
      <c r="O41821" s="48">
        <v>397</v>
      </c>
      <c r="P41821" s="48">
        <v>1950</v>
      </c>
      <c r="Q41821" s="48">
        <v>395</v>
      </c>
      <c r="R41821" s="48">
        <v>35</v>
      </c>
      <c r="T41821" s="48">
        <v>2405</v>
      </c>
      <c r="U41821" s="48">
        <v>2601</v>
      </c>
      <c r="W41821" s="48">
        <v>83</v>
      </c>
      <c r="AB41821" s="48">
        <v>-279</v>
      </c>
      <c r="AJ41821" s="49">
        <v>-3171</v>
      </c>
      <c r="AK41821" s="49">
        <v>2884</v>
      </c>
      <c r="AL41821" s="49">
        <v>481</v>
      </c>
    </row>
    <row r="41822" spans="1:38">
      <c r="A41822" s="37" t="s">
        <v>29</v>
      </c>
      <c r="B41822" s="38">
        <v>43928.833333333336</v>
      </c>
      <c r="C41822" s="39">
        <v>43928</v>
      </c>
      <c r="D41822" s="38">
        <v>43928.541666666664</v>
      </c>
      <c r="E41822" s="40" t="s">
        <v>239</v>
      </c>
      <c r="F41822" s="48">
        <v>9505</v>
      </c>
      <c r="G41822" s="48">
        <v>9120</v>
      </c>
      <c r="H41822" s="48">
        <v>11311</v>
      </c>
      <c r="I41822" s="48">
        <v>5351</v>
      </c>
      <c r="J41822" s="48">
        <v>10831</v>
      </c>
      <c r="K41822" s="48">
        <v>925</v>
      </c>
      <c r="L41822" s="48">
        <v>4425</v>
      </c>
      <c r="M41822" s="48">
        <v>2644</v>
      </c>
      <c r="N41822" s="48">
        <v>0</v>
      </c>
      <c r="O41822" s="48">
        <v>416</v>
      </c>
      <c r="P41822" s="48">
        <v>1974</v>
      </c>
      <c r="Q41822" s="48">
        <v>416</v>
      </c>
      <c r="R41822" s="48">
        <v>31</v>
      </c>
      <c r="T41822" s="48">
        <v>2620</v>
      </c>
      <c r="U41822" s="48">
        <v>2709</v>
      </c>
      <c r="W41822" s="48">
        <v>82</v>
      </c>
      <c r="AB41822" s="48">
        <v>-171</v>
      </c>
      <c r="AJ41822" s="49">
        <v>-3160</v>
      </c>
      <c r="AK41822" s="49">
        <v>2731</v>
      </c>
      <c r="AL41822" s="49">
        <v>480</v>
      </c>
    </row>
    <row r="41823" spans="1:38">
      <c r="A41823" s="37" t="s">
        <v>29</v>
      </c>
      <c r="B41823" s="38">
        <v>43928.875</v>
      </c>
      <c r="C41823" s="39">
        <v>43928</v>
      </c>
      <c r="D41823" s="38">
        <v>43928.583333333336</v>
      </c>
      <c r="E41823" s="40" t="s">
        <v>239</v>
      </c>
      <c r="F41823" s="48">
        <v>9728</v>
      </c>
      <c r="G41823" s="48">
        <v>9453</v>
      </c>
      <c r="H41823" s="48">
        <v>12219</v>
      </c>
      <c r="I41823" s="48">
        <v>5934</v>
      </c>
      <c r="J41823" s="48">
        <v>11739</v>
      </c>
      <c r="K41823" s="48">
        <v>872</v>
      </c>
      <c r="L41823" s="48">
        <v>5149</v>
      </c>
      <c r="M41823" s="48">
        <v>2645</v>
      </c>
      <c r="N41823" s="48">
        <v>0</v>
      </c>
      <c r="O41823" s="48">
        <v>667</v>
      </c>
      <c r="P41823" s="48">
        <v>1933</v>
      </c>
      <c r="Q41823" s="48">
        <v>440</v>
      </c>
      <c r="R41823" s="48">
        <v>33</v>
      </c>
      <c r="T41823" s="48">
        <v>3281</v>
      </c>
      <c r="U41823" s="48">
        <v>3619</v>
      </c>
      <c r="W41823" s="48">
        <v>82</v>
      </c>
      <c r="AB41823" s="48">
        <v>-420</v>
      </c>
      <c r="AJ41823" s="49">
        <v>-3168</v>
      </c>
      <c r="AK41823" s="49">
        <v>2653</v>
      </c>
      <c r="AL41823" s="49">
        <v>480</v>
      </c>
    </row>
    <row r="41824" spans="1:38">
      <c r="A41824" s="37" t="s">
        <v>29</v>
      </c>
      <c r="B41824" s="38">
        <v>43928.916666666664</v>
      </c>
      <c r="C41824" s="39">
        <v>43928</v>
      </c>
      <c r="D41824" s="38">
        <v>43928.625</v>
      </c>
      <c r="E41824" s="40" t="s">
        <v>239</v>
      </c>
      <c r="F41824" s="48">
        <v>9961</v>
      </c>
      <c r="G41824" s="48">
        <v>9800</v>
      </c>
      <c r="H41824" s="48">
        <v>11809</v>
      </c>
      <c r="I41824" s="48">
        <v>5173</v>
      </c>
      <c r="J41824" s="48">
        <v>11337</v>
      </c>
      <c r="K41824" s="48">
        <v>892</v>
      </c>
      <c r="L41824" s="48">
        <v>5101</v>
      </c>
      <c r="M41824" s="48">
        <v>2648</v>
      </c>
      <c r="N41824" s="48">
        <v>0</v>
      </c>
      <c r="O41824" s="48">
        <v>399</v>
      </c>
      <c r="P41824" s="48">
        <v>1787</v>
      </c>
      <c r="Q41824" s="48">
        <v>474</v>
      </c>
      <c r="R41824" s="48">
        <v>36</v>
      </c>
      <c r="T41824" s="48">
        <v>2636</v>
      </c>
      <c r="U41824" s="48">
        <v>3471</v>
      </c>
      <c r="W41824" s="48">
        <v>83</v>
      </c>
      <c r="AB41824" s="48">
        <v>-918</v>
      </c>
      <c r="AJ41824" s="49">
        <v>-3164</v>
      </c>
      <c r="AK41824" s="49">
        <v>2537</v>
      </c>
      <c r="AL41824" s="49">
        <v>472</v>
      </c>
    </row>
    <row r="41825" spans="1:38">
      <c r="A41825" s="37" t="s">
        <v>29</v>
      </c>
      <c r="B41825" s="38">
        <v>43928.958333333336</v>
      </c>
      <c r="C41825" s="39">
        <v>43928</v>
      </c>
      <c r="D41825" s="38">
        <v>43928.666666666664</v>
      </c>
      <c r="E41825" s="40" t="s">
        <v>239</v>
      </c>
      <c r="F41825" s="48">
        <v>10235</v>
      </c>
      <c r="G41825" s="48">
        <v>10068</v>
      </c>
      <c r="H41825" s="48">
        <v>12548</v>
      </c>
      <c r="I41825" s="48">
        <v>5651</v>
      </c>
      <c r="J41825" s="48">
        <v>12075</v>
      </c>
      <c r="K41825" s="48">
        <v>1009</v>
      </c>
      <c r="L41825" s="48">
        <v>5443</v>
      </c>
      <c r="M41825" s="48">
        <v>2645</v>
      </c>
      <c r="N41825" s="48">
        <v>0</v>
      </c>
      <c r="O41825" s="48">
        <v>597</v>
      </c>
      <c r="P41825" s="48">
        <v>1889</v>
      </c>
      <c r="Q41825" s="48">
        <v>458</v>
      </c>
      <c r="R41825" s="48">
        <v>34</v>
      </c>
      <c r="T41825" s="48">
        <v>3023</v>
      </c>
      <c r="U41825" s="48">
        <v>3935</v>
      </c>
      <c r="W41825" s="48">
        <v>79</v>
      </c>
      <c r="AB41825" s="48">
        <v>-991</v>
      </c>
      <c r="AJ41825" s="49">
        <v>-3171</v>
      </c>
      <c r="AK41825" s="49">
        <v>2628</v>
      </c>
      <c r="AL41825" s="49">
        <v>473</v>
      </c>
    </row>
    <row r="41826" spans="1:38">
      <c r="A41826" s="37" t="s">
        <v>29</v>
      </c>
      <c r="B41826" s="38">
        <v>43929</v>
      </c>
      <c r="C41826" s="39">
        <v>43928</v>
      </c>
      <c r="D41826" s="38">
        <v>43928.708333333336</v>
      </c>
      <c r="E41826" s="40" t="s">
        <v>239</v>
      </c>
      <c r="F41826" s="48">
        <v>11040</v>
      </c>
      <c r="G41826" s="48">
        <v>10668</v>
      </c>
      <c r="H41826" s="48">
        <v>13490</v>
      </c>
      <c r="I41826" s="48">
        <v>5981</v>
      </c>
      <c r="J41826" s="48">
        <v>13017</v>
      </c>
      <c r="K41826" s="48">
        <v>1119</v>
      </c>
      <c r="L41826" s="48">
        <v>6380</v>
      </c>
      <c r="M41826" s="48">
        <v>2646</v>
      </c>
      <c r="N41826" s="48">
        <v>0</v>
      </c>
      <c r="O41826" s="48">
        <v>710</v>
      </c>
      <c r="P41826" s="48">
        <v>1666</v>
      </c>
      <c r="Q41826" s="48">
        <v>460</v>
      </c>
      <c r="R41826" s="48">
        <v>36</v>
      </c>
      <c r="T41826" s="48">
        <v>3316</v>
      </c>
      <c r="U41826" s="48">
        <v>4544</v>
      </c>
      <c r="W41826" s="48">
        <v>48</v>
      </c>
      <c r="AB41826" s="48">
        <v>-1276</v>
      </c>
      <c r="AJ41826" s="49">
        <v>-3159</v>
      </c>
      <c r="AK41826" s="49">
        <v>2665</v>
      </c>
      <c r="AL41826" s="49">
        <v>473</v>
      </c>
    </row>
    <row r="41827" spans="1:38">
      <c r="A41827" s="37" t="s">
        <v>29</v>
      </c>
      <c r="B41827" s="38">
        <v>43929.041666666664</v>
      </c>
      <c r="C41827" s="39">
        <v>43928</v>
      </c>
      <c r="D41827" s="38">
        <v>43928.75</v>
      </c>
      <c r="E41827" s="40" t="s">
        <v>239</v>
      </c>
      <c r="F41827" s="48">
        <v>10912</v>
      </c>
      <c r="G41827" s="48">
        <v>11129</v>
      </c>
      <c r="H41827" s="48">
        <v>14108</v>
      </c>
      <c r="I41827" s="48">
        <v>6143</v>
      </c>
      <c r="J41827" s="48">
        <v>13651</v>
      </c>
      <c r="K41827" s="48">
        <v>1232</v>
      </c>
      <c r="L41827" s="48">
        <v>7145</v>
      </c>
      <c r="M41827" s="48">
        <v>2644</v>
      </c>
      <c r="N41827" s="48">
        <v>0</v>
      </c>
      <c r="O41827" s="48">
        <v>1148</v>
      </c>
      <c r="P41827" s="48">
        <v>1043</v>
      </c>
      <c r="Q41827" s="48">
        <v>395</v>
      </c>
      <c r="R41827" s="48">
        <v>44</v>
      </c>
      <c r="T41827" s="48">
        <v>3189</v>
      </c>
      <c r="U41827" s="48">
        <v>4687</v>
      </c>
      <c r="W41827" s="48">
        <v>46</v>
      </c>
      <c r="AB41827" s="48">
        <v>-1544</v>
      </c>
      <c r="AJ41827" s="49">
        <v>-3164</v>
      </c>
      <c r="AK41827" s="49">
        <v>2954</v>
      </c>
      <c r="AL41827" s="49">
        <v>457</v>
      </c>
    </row>
    <row r="41828" spans="1:38">
      <c r="A41828" s="37" t="s">
        <v>29</v>
      </c>
      <c r="B41828" s="38">
        <v>43929.083333333336</v>
      </c>
      <c r="C41828" s="39">
        <v>43928</v>
      </c>
      <c r="D41828" s="38">
        <v>43928.791666666664</v>
      </c>
      <c r="E41828" s="40" t="s">
        <v>239</v>
      </c>
      <c r="F41828" s="48">
        <v>11000</v>
      </c>
      <c r="G41828" s="48">
        <v>11185</v>
      </c>
      <c r="H41828" s="48">
        <v>14320</v>
      </c>
      <c r="I41828" s="48">
        <v>6304</v>
      </c>
      <c r="J41828" s="48">
        <v>13867</v>
      </c>
      <c r="K41828" s="48">
        <v>1279</v>
      </c>
      <c r="L41828" s="48">
        <v>7757</v>
      </c>
      <c r="M41828" s="48">
        <v>2643</v>
      </c>
      <c r="N41828" s="48">
        <v>0</v>
      </c>
      <c r="O41828" s="48">
        <v>1529</v>
      </c>
      <c r="P41828" s="48">
        <v>297</v>
      </c>
      <c r="Q41828" s="48">
        <v>316</v>
      </c>
      <c r="R41828" s="48">
        <v>46</v>
      </c>
      <c r="T41828" s="48">
        <v>3166</v>
      </c>
      <c r="U41828" s="48">
        <v>4736</v>
      </c>
      <c r="W41828" s="48">
        <v>16</v>
      </c>
      <c r="AB41828" s="48">
        <v>-1586</v>
      </c>
      <c r="AJ41828" s="49">
        <v>-3169</v>
      </c>
      <c r="AK41828" s="49">
        <v>3138</v>
      </c>
      <c r="AL41828" s="49">
        <v>453</v>
      </c>
    </row>
    <row r="41829" spans="1:38">
      <c r="A41829" s="37" t="s">
        <v>29</v>
      </c>
      <c r="B41829" s="38">
        <v>43929.125</v>
      </c>
      <c r="C41829" s="39">
        <v>43928</v>
      </c>
      <c r="D41829" s="38">
        <v>43928.833333333336</v>
      </c>
      <c r="E41829" s="40" t="s">
        <v>239</v>
      </c>
      <c r="F41829" s="48">
        <v>11203</v>
      </c>
      <c r="G41829" s="48">
        <v>11342</v>
      </c>
      <c r="H41829" s="48">
        <v>14714</v>
      </c>
      <c r="I41829" s="48">
        <v>6538</v>
      </c>
      <c r="J41829" s="48">
        <v>14265</v>
      </c>
      <c r="K41829" s="48">
        <v>1275</v>
      </c>
      <c r="L41829" s="48">
        <v>8452</v>
      </c>
      <c r="M41829" s="48">
        <v>2640</v>
      </c>
      <c r="N41829" s="48">
        <v>0</v>
      </c>
      <c r="O41829" s="48">
        <v>1458</v>
      </c>
      <c r="P41829" s="48">
        <v>139</v>
      </c>
      <c r="Q41829" s="48">
        <v>256</v>
      </c>
      <c r="R41829" s="48">
        <v>45</v>
      </c>
      <c r="T41829" s="48">
        <v>3429</v>
      </c>
      <c r="U41829" s="48">
        <v>4884</v>
      </c>
      <c r="W41829" s="48">
        <v>16</v>
      </c>
      <c r="AB41829" s="48">
        <v>-1471</v>
      </c>
      <c r="AJ41829" s="49">
        <v>-3166</v>
      </c>
      <c r="AK41829" s="49">
        <v>3109</v>
      </c>
      <c r="AL41829" s="49">
        <v>449</v>
      </c>
    </row>
    <row r="41830" spans="1:38">
      <c r="A41830" s="37" t="s">
        <v>29</v>
      </c>
      <c r="B41830" s="38">
        <v>43929.166666666664</v>
      </c>
      <c r="C41830" s="39">
        <v>43928</v>
      </c>
      <c r="D41830" s="38">
        <v>43928.875</v>
      </c>
      <c r="E41830" s="40" t="s">
        <v>239</v>
      </c>
      <c r="F41830" s="48">
        <v>10868</v>
      </c>
      <c r="G41830" s="48">
        <v>10936</v>
      </c>
      <c r="H41830" s="48">
        <v>14507</v>
      </c>
      <c r="I41830" s="48">
        <v>6740</v>
      </c>
      <c r="J41830" s="48">
        <v>14057</v>
      </c>
      <c r="K41830" s="48">
        <v>1266</v>
      </c>
      <c r="L41830" s="48">
        <v>8185</v>
      </c>
      <c r="M41830" s="48">
        <v>2644</v>
      </c>
      <c r="N41830" s="48">
        <v>0</v>
      </c>
      <c r="O41830" s="48">
        <v>1471</v>
      </c>
      <c r="P41830" s="48">
        <v>141</v>
      </c>
      <c r="Q41830" s="48">
        <v>302</v>
      </c>
      <c r="R41830" s="48">
        <v>48</v>
      </c>
      <c r="T41830" s="48">
        <v>3616</v>
      </c>
      <c r="U41830" s="48">
        <v>5019</v>
      </c>
      <c r="W41830" s="48">
        <v>-3</v>
      </c>
      <c r="AB41830" s="48">
        <v>-1400</v>
      </c>
      <c r="AJ41830" s="49">
        <v>-3169</v>
      </c>
      <c r="AK41830" s="49">
        <v>3124</v>
      </c>
      <c r="AL41830" s="49">
        <v>450</v>
      </c>
    </row>
    <row r="41831" spans="1:38">
      <c r="A41831" s="37" t="s">
        <v>29</v>
      </c>
      <c r="B41831" s="38">
        <v>43929.208333333336</v>
      </c>
      <c r="C41831" s="39">
        <v>43928</v>
      </c>
      <c r="D41831" s="38">
        <v>43928.916666666664</v>
      </c>
      <c r="E41831" s="40" t="s">
        <v>239</v>
      </c>
      <c r="F41831" s="48">
        <v>10270</v>
      </c>
      <c r="G41831" s="48">
        <v>10392</v>
      </c>
      <c r="H41831" s="48">
        <v>13869</v>
      </c>
      <c r="I41831" s="48">
        <v>6651</v>
      </c>
      <c r="J41831" s="48">
        <v>13421</v>
      </c>
      <c r="K41831" s="48">
        <v>1156</v>
      </c>
      <c r="L41831" s="48">
        <v>7759</v>
      </c>
      <c r="M41831" s="48">
        <v>2646</v>
      </c>
      <c r="N41831" s="48">
        <v>0</v>
      </c>
      <c r="O41831" s="48">
        <v>1300</v>
      </c>
      <c r="P41831" s="48">
        <v>126</v>
      </c>
      <c r="Q41831" s="48">
        <v>399</v>
      </c>
      <c r="R41831" s="48">
        <v>35</v>
      </c>
      <c r="T41831" s="48">
        <v>3580</v>
      </c>
      <c r="U41831" s="48">
        <v>5143</v>
      </c>
      <c r="W41831" s="48">
        <v>-13</v>
      </c>
      <c r="AB41831" s="48">
        <v>-1550</v>
      </c>
      <c r="AJ41831" s="49">
        <v>-3174</v>
      </c>
      <c r="AK41831" s="49">
        <v>3071</v>
      </c>
      <c r="AL41831" s="49">
        <v>448</v>
      </c>
    </row>
    <row r="41832" spans="1:38">
      <c r="A41832" s="37" t="s">
        <v>29</v>
      </c>
      <c r="B41832" s="38">
        <v>43929.25</v>
      </c>
      <c r="C41832" s="39">
        <v>43928</v>
      </c>
      <c r="D41832" s="38">
        <v>43928.958333333336</v>
      </c>
      <c r="E41832" s="40" t="s">
        <v>239</v>
      </c>
      <c r="F41832" s="48">
        <v>9608</v>
      </c>
      <c r="G41832" s="48">
        <v>9745</v>
      </c>
      <c r="H41832" s="48">
        <v>13273</v>
      </c>
      <c r="I41832" s="48">
        <v>6702</v>
      </c>
      <c r="J41832" s="48">
        <v>12827</v>
      </c>
      <c r="K41832" s="48">
        <v>1108</v>
      </c>
      <c r="L41832" s="48">
        <v>7568</v>
      </c>
      <c r="M41832" s="48">
        <v>2649</v>
      </c>
      <c r="N41832" s="48">
        <v>0</v>
      </c>
      <c r="O41832" s="48">
        <v>995</v>
      </c>
      <c r="P41832" s="48">
        <v>116</v>
      </c>
      <c r="Q41832" s="48">
        <v>355</v>
      </c>
      <c r="R41832" s="48">
        <v>36</v>
      </c>
      <c r="T41832" s="48">
        <v>3581</v>
      </c>
      <c r="U41832" s="48">
        <v>5014</v>
      </c>
      <c r="W41832" s="48">
        <v>16</v>
      </c>
      <c r="AB41832" s="48">
        <v>-1449</v>
      </c>
      <c r="AJ41832" s="49">
        <v>-3174</v>
      </c>
      <c r="AK41832" s="49">
        <v>3121</v>
      </c>
      <c r="AL41832" s="49">
        <v>446</v>
      </c>
    </row>
    <row r="41833" spans="1:38">
      <c r="A41833" s="37" t="s">
        <v>29</v>
      </c>
      <c r="B41833" s="38">
        <v>43929.291666666664</v>
      </c>
      <c r="C41833" s="39">
        <v>43928</v>
      </c>
      <c r="D41833" s="38">
        <v>43929</v>
      </c>
      <c r="E41833" s="40" t="s">
        <v>239</v>
      </c>
      <c r="F41833" s="48">
        <v>8944</v>
      </c>
      <c r="G41833" s="48">
        <v>9176</v>
      </c>
      <c r="H41833" s="48">
        <v>12661</v>
      </c>
      <c r="I41833" s="48">
        <v>6672</v>
      </c>
      <c r="J41833" s="48">
        <v>12219</v>
      </c>
      <c r="K41833" s="48">
        <v>1016</v>
      </c>
      <c r="L41833" s="48">
        <v>7127</v>
      </c>
      <c r="M41833" s="48">
        <v>2652</v>
      </c>
      <c r="N41833" s="48">
        <v>0</v>
      </c>
      <c r="O41833" s="48">
        <v>838</v>
      </c>
      <c r="P41833" s="48">
        <v>114</v>
      </c>
      <c r="Q41833" s="48">
        <v>441</v>
      </c>
      <c r="R41833" s="48">
        <v>31</v>
      </c>
      <c r="T41833" s="48">
        <v>3514</v>
      </c>
      <c r="U41833" s="48">
        <v>4760</v>
      </c>
      <c r="W41833" s="48">
        <v>16</v>
      </c>
      <c r="AB41833" s="48">
        <v>-1262</v>
      </c>
      <c r="AJ41833" s="49">
        <v>-3187</v>
      </c>
      <c r="AK41833" s="49">
        <v>3158</v>
      </c>
      <c r="AL41833" s="49">
        <v>442</v>
      </c>
    </row>
    <row r="41834" spans="1:38">
      <c r="A41834" s="37" t="s">
        <v>29</v>
      </c>
      <c r="B41834" s="38">
        <v>43929.333333333336</v>
      </c>
      <c r="C41834" s="39">
        <v>43929</v>
      </c>
      <c r="D41834" s="38">
        <v>43929.041666666664</v>
      </c>
      <c r="E41834" s="40" t="s">
        <v>239</v>
      </c>
      <c r="F41834" s="48">
        <v>8582</v>
      </c>
      <c r="G41834" s="48">
        <v>8765</v>
      </c>
      <c r="H41834" s="48">
        <v>12489</v>
      </c>
      <c r="I41834" s="48">
        <v>6904</v>
      </c>
      <c r="J41834" s="48">
        <v>12044</v>
      </c>
      <c r="K41834" s="48">
        <v>1074</v>
      </c>
      <c r="L41834" s="48">
        <v>7084</v>
      </c>
      <c r="M41834" s="48">
        <v>2650</v>
      </c>
      <c r="N41834" s="48">
        <v>0</v>
      </c>
      <c r="O41834" s="48">
        <v>641</v>
      </c>
      <c r="P41834" s="48">
        <v>50</v>
      </c>
      <c r="Q41834" s="48">
        <v>515</v>
      </c>
      <c r="R41834" s="48">
        <v>30</v>
      </c>
      <c r="T41834" s="48">
        <v>3735</v>
      </c>
      <c r="U41834" s="48">
        <v>4883</v>
      </c>
      <c r="W41834" s="48">
        <v>15</v>
      </c>
      <c r="AB41834" s="48">
        <v>-1163</v>
      </c>
      <c r="AJ41834" s="49">
        <v>-3180</v>
      </c>
      <c r="AK41834" s="49">
        <v>3169</v>
      </c>
      <c r="AL41834" s="49">
        <v>445</v>
      </c>
    </row>
    <row r="41835" spans="1:38">
      <c r="A41835" s="37" t="s">
        <v>29</v>
      </c>
      <c r="B41835" s="38">
        <v>43929.375</v>
      </c>
      <c r="C41835" s="39">
        <v>43929</v>
      </c>
      <c r="D41835" s="38">
        <v>43929.083333333336</v>
      </c>
      <c r="E41835" s="40" t="s">
        <v>239</v>
      </c>
      <c r="F41835" s="48">
        <v>8385</v>
      </c>
      <c r="G41835" s="48">
        <v>8475</v>
      </c>
      <c r="H41835" s="48">
        <v>12162</v>
      </c>
      <c r="I41835" s="48">
        <v>6869</v>
      </c>
      <c r="J41835" s="48">
        <v>11720</v>
      </c>
      <c r="K41835" s="48">
        <v>1052</v>
      </c>
      <c r="L41835" s="48">
        <v>6970</v>
      </c>
      <c r="M41835" s="48">
        <v>2648</v>
      </c>
      <c r="N41835" s="48">
        <v>0</v>
      </c>
      <c r="O41835" s="48">
        <v>569</v>
      </c>
      <c r="P41835" s="48">
        <v>22</v>
      </c>
      <c r="Q41835" s="48">
        <v>424</v>
      </c>
      <c r="R41835" s="48">
        <v>35</v>
      </c>
      <c r="T41835" s="48">
        <v>3689</v>
      </c>
      <c r="U41835" s="48">
        <v>4849</v>
      </c>
      <c r="W41835" s="48">
        <v>8</v>
      </c>
      <c r="AB41835" s="48">
        <v>-1168</v>
      </c>
      <c r="AJ41835" s="49">
        <v>-3182</v>
      </c>
      <c r="AK41835" s="49">
        <v>3180</v>
      </c>
      <c r="AL41835" s="49">
        <v>442</v>
      </c>
    </row>
    <row r="41836" spans="1:38">
      <c r="A41836" s="37" t="s">
        <v>29</v>
      </c>
      <c r="B41836" s="38">
        <v>43929.416666666664</v>
      </c>
      <c r="C41836" s="39">
        <v>43929</v>
      </c>
      <c r="D41836" s="38">
        <v>43929.125</v>
      </c>
      <c r="E41836" s="40" t="s">
        <v>239</v>
      </c>
      <c r="F41836" s="48">
        <v>8278</v>
      </c>
      <c r="G41836" s="48">
        <v>8332</v>
      </c>
      <c r="H41836" s="48">
        <v>11955</v>
      </c>
      <c r="I41836" s="48">
        <v>6800</v>
      </c>
      <c r="J41836" s="48">
        <v>11508</v>
      </c>
      <c r="K41836" s="48">
        <v>1013</v>
      </c>
      <c r="L41836" s="48">
        <v>6819</v>
      </c>
      <c r="M41836" s="48">
        <v>2656</v>
      </c>
      <c r="N41836" s="48">
        <v>0</v>
      </c>
      <c r="O41836" s="48">
        <v>526</v>
      </c>
      <c r="P41836" s="48">
        <v>16</v>
      </c>
      <c r="Q41836" s="48">
        <v>439</v>
      </c>
      <c r="R41836" s="48">
        <v>39</v>
      </c>
      <c r="T41836" s="48">
        <v>3543</v>
      </c>
      <c r="U41836" s="48">
        <v>4734</v>
      </c>
      <c r="W41836" s="48">
        <v>-14</v>
      </c>
      <c r="AB41836" s="48">
        <v>-1177</v>
      </c>
      <c r="AJ41836" s="49">
        <v>-3177</v>
      </c>
      <c r="AK41836" s="49">
        <v>3257</v>
      </c>
      <c r="AL41836" s="49">
        <v>447</v>
      </c>
    </row>
    <row r="41837" spans="1:38">
      <c r="A41837" s="37" t="s">
        <v>29</v>
      </c>
      <c r="B41837" s="38">
        <v>43929.458333333336</v>
      </c>
      <c r="C41837" s="39">
        <v>43929</v>
      </c>
      <c r="D41837" s="38">
        <v>43929.166666666664</v>
      </c>
      <c r="E41837" s="40" t="s">
        <v>239</v>
      </c>
      <c r="F41837" s="48">
        <v>8366</v>
      </c>
      <c r="G41837" s="48">
        <v>8307</v>
      </c>
      <c r="H41837" s="48">
        <v>12024</v>
      </c>
      <c r="I41837" s="48">
        <v>6879</v>
      </c>
      <c r="J41837" s="48">
        <v>11575</v>
      </c>
      <c r="K41837" s="48">
        <v>1000</v>
      </c>
      <c r="L41837" s="48">
        <v>7002</v>
      </c>
      <c r="M41837" s="48">
        <v>2654</v>
      </c>
      <c r="N41837" s="48">
        <v>0</v>
      </c>
      <c r="O41837" s="48">
        <v>516</v>
      </c>
      <c r="P41837" s="48">
        <v>15</v>
      </c>
      <c r="Q41837" s="48">
        <v>362</v>
      </c>
      <c r="R41837" s="48">
        <v>26</v>
      </c>
      <c r="T41837" s="48">
        <v>3751</v>
      </c>
      <c r="U41837" s="48">
        <v>4876</v>
      </c>
      <c r="W41837" s="48">
        <v>-14</v>
      </c>
      <c r="AB41837" s="48">
        <v>-1111</v>
      </c>
      <c r="AJ41837" s="49">
        <v>-3162</v>
      </c>
      <c r="AK41837" s="49">
        <v>3128</v>
      </c>
      <c r="AL41837" s="49">
        <v>449</v>
      </c>
    </row>
    <row r="41838" spans="1:38">
      <c r="A41838" s="37" t="s">
        <v>29</v>
      </c>
      <c r="B41838" s="38">
        <v>43929.5</v>
      </c>
      <c r="C41838" s="39">
        <v>43929</v>
      </c>
      <c r="D41838" s="38">
        <v>43929.208333333336</v>
      </c>
      <c r="E41838" s="40" t="s">
        <v>239</v>
      </c>
      <c r="F41838" s="48">
        <v>8668</v>
      </c>
      <c r="G41838" s="48">
        <v>8559</v>
      </c>
      <c r="H41838" s="48">
        <v>12277</v>
      </c>
      <c r="I41838" s="48">
        <v>6905</v>
      </c>
      <c r="J41838" s="48">
        <v>11827</v>
      </c>
      <c r="K41838" s="48">
        <v>1004</v>
      </c>
      <c r="L41838" s="48">
        <v>7215</v>
      </c>
      <c r="M41838" s="48">
        <v>2657</v>
      </c>
      <c r="N41838" s="48">
        <v>0</v>
      </c>
      <c r="O41838" s="48">
        <v>559</v>
      </c>
      <c r="P41838" s="48">
        <v>16</v>
      </c>
      <c r="Q41838" s="48">
        <v>345</v>
      </c>
      <c r="R41838" s="48">
        <v>31</v>
      </c>
      <c r="T41838" s="48">
        <v>3760</v>
      </c>
      <c r="U41838" s="48">
        <v>4936</v>
      </c>
      <c r="W41838" s="48">
        <v>-14</v>
      </c>
      <c r="AB41838" s="48">
        <v>-1162</v>
      </c>
      <c r="AJ41838" s="49">
        <v>-3187</v>
      </c>
      <c r="AK41838" s="49">
        <v>3145</v>
      </c>
      <c r="AL41838" s="49">
        <v>450</v>
      </c>
    </row>
    <row r="41839" spans="1:38">
      <c r="A41839" s="37" t="s">
        <v>29</v>
      </c>
      <c r="B41839" s="38">
        <v>43929.541666666664</v>
      </c>
      <c r="C41839" s="39">
        <v>43929</v>
      </c>
      <c r="D41839" s="38">
        <v>43929.25</v>
      </c>
      <c r="E41839" s="40" t="s">
        <v>239</v>
      </c>
      <c r="F41839" s="48">
        <v>9301</v>
      </c>
      <c r="G41839" s="48">
        <v>8884</v>
      </c>
      <c r="H41839" s="48">
        <v>12746</v>
      </c>
      <c r="I41839" s="48">
        <v>7052</v>
      </c>
      <c r="J41839" s="48">
        <v>12296</v>
      </c>
      <c r="K41839" s="48">
        <v>1006</v>
      </c>
      <c r="L41839" s="48">
        <v>7485</v>
      </c>
      <c r="M41839" s="48">
        <v>2656</v>
      </c>
      <c r="N41839" s="48">
        <v>0</v>
      </c>
      <c r="O41839" s="48">
        <v>732</v>
      </c>
      <c r="P41839" s="48">
        <v>18</v>
      </c>
      <c r="Q41839" s="48">
        <v>363</v>
      </c>
      <c r="R41839" s="48">
        <v>36</v>
      </c>
      <c r="T41839" s="48">
        <v>3719</v>
      </c>
      <c r="U41839" s="48">
        <v>4969</v>
      </c>
      <c r="W41839" s="48">
        <v>-14</v>
      </c>
      <c r="AB41839" s="48">
        <v>-1236</v>
      </c>
      <c r="AJ41839" s="49">
        <v>-3190</v>
      </c>
      <c r="AK41839" s="49">
        <v>3333</v>
      </c>
      <c r="AL41839" s="49">
        <v>450</v>
      </c>
    </row>
    <row r="41840" spans="1:38">
      <c r="A41840" s="37" t="s">
        <v>29</v>
      </c>
      <c r="B41840" s="38">
        <v>43929.583333333336</v>
      </c>
      <c r="C41840" s="39">
        <v>43929</v>
      </c>
      <c r="D41840" s="38">
        <v>43929.291666666664</v>
      </c>
      <c r="E41840" s="40" t="s">
        <v>239</v>
      </c>
      <c r="F41840" s="48">
        <v>9444</v>
      </c>
      <c r="G41840" s="48">
        <v>8757</v>
      </c>
      <c r="H41840" s="48">
        <v>13290</v>
      </c>
      <c r="I41840" s="48">
        <v>7729</v>
      </c>
      <c r="J41840" s="48">
        <v>12834</v>
      </c>
      <c r="K41840" s="48">
        <v>986</v>
      </c>
      <c r="L41840" s="48">
        <v>7635</v>
      </c>
      <c r="M41840" s="48">
        <v>2660</v>
      </c>
      <c r="N41840" s="48">
        <v>0</v>
      </c>
      <c r="O41840" s="48">
        <v>962</v>
      </c>
      <c r="P41840" s="48">
        <v>249</v>
      </c>
      <c r="Q41840" s="48">
        <v>304</v>
      </c>
      <c r="R41840" s="48">
        <v>38</v>
      </c>
      <c r="T41840" s="48">
        <v>4215</v>
      </c>
      <c r="U41840" s="48">
        <v>5332</v>
      </c>
      <c r="W41840" s="48">
        <v>-14</v>
      </c>
      <c r="AB41840" s="48">
        <v>-1103</v>
      </c>
      <c r="AJ41840" s="49">
        <v>-3196</v>
      </c>
      <c r="AK41840" s="49">
        <v>3514</v>
      </c>
      <c r="AL41840" s="49">
        <v>456</v>
      </c>
    </row>
    <row r="41841" spans="1:38">
      <c r="A41841" s="37" t="s">
        <v>29</v>
      </c>
      <c r="B41841" s="38">
        <v>43929.625</v>
      </c>
      <c r="C41841" s="39">
        <v>43929</v>
      </c>
      <c r="D41841" s="38">
        <v>43929.333333333336</v>
      </c>
      <c r="E41841" s="40" t="s">
        <v>239</v>
      </c>
      <c r="F41841" s="48">
        <v>9390</v>
      </c>
      <c r="G41841" s="48">
        <v>8720</v>
      </c>
      <c r="H41841" s="48">
        <v>13066</v>
      </c>
      <c r="I41841" s="48">
        <v>7531</v>
      </c>
      <c r="J41841" s="48">
        <v>12579</v>
      </c>
      <c r="K41841" s="48">
        <v>891</v>
      </c>
      <c r="L41841" s="48">
        <v>7009</v>
      </c>
      <c r="M41841" s="48">
        <v>2660</v>
      </c>
      <c r="N41841" s="48">
        <v>0</v>
      </c>
      <c r="O41841" s="48">
        <v>731</v>
      </c>
      <c r="P41841" s="48">
        <v>1105</v>
      </c>
      <c r="Q41841" s="48">
        <v>148</v>
      </c>
      <c r="R41841" s="48">
        <v>35</v>
      </c>
      <c r="T41841" s="48">
        <v>4049</v>
      </c>
      <c r="U41841" s="48">
        <v>5465</v>
      </c>
      <c r="W41841" s="48">
        <v>-13</v>
      </c>
      <c r="AB41841" s="48">
        <v>-1403</v>
      </c>
      <c r="AJ41841" s="49">
        <v>-3185</v>
      </c>
      <c r="AK41841" s="49">
        <v>3482</v>
      </c>
      <c r="AL41841" s="49">
        <v>487</v>
      </c>
    </row>
    <row r="41842" spans="1:38">
      <c r="A41842" s="37" t="s">
        <v>29</v>
      </c>
      <c r="B41842" s="38">
        <v>43929.666666666664</v>
      </c>
      <c r="C41842" s="39">
        <v>43929</v>
      </c>
      <c r="D41842" s="38">
        <v>43929.375</v>
      </c>
      <c r="E41842" s="40" t="s">
        <v>239</v>
      </c>
      <c r="F41842" s="48">
        <v>9258</v>
      </c>
      <c r="G41842" s="48">
        <v>8895</v>
      </c>
      <c r="H41842" s="48">
        <v>13220</v>
      </c>
      <c r="I41842" s="48">
        <v>7456</v>
      </c>
      <c r="J41842" s="48">
        <v>12721</v>
      </c>
      <c r="K41842" s="48">
        <v>924</v>
      </c>
      <c r="L41842" s="48">
        <v>6702</v>
      </c>
      <c r="M41842" s="48">
        <v>2654</v>
      </c>
      <c r="N41842" s="48">
        <v>0</v>
      </c>
      <c r="O41842" s="48">
        <v>591</v>
      </c>
      <c r="P41842" s="48">
        <v>1688</v>
      </c>
      <c r="Q41842" s="48">
        <v>125</v>
      </c>
      <c r="R41842" s="48">
        <v>37</v>
      </c>
      <c r="T41842" s="48">
        <v>4049</v>
      </c>
      <c r="U41842" s="48">
        <v>5458</v>
      </c>
      <c r="W41842" s="48">
        <v>16</v>
      </c>
      <c r="AB41842" s="48">
        <v>-1425</v>
      </c>
      <c r="AJ41842" s="49">
        <v>-3131</v>
      </c>
      <c r="AK41842" s="49">
        <v>3407</v>
      </c>
      <c r="AL41842" s="49">
        <v>499</v>
      </c>
    </row>
    <row r="41843" spans="1:38">
      <c r="A41843" s="37" t="s">
        <v>29</v>
      </c>
      <c r="B41843" s="38">
        <v>43929.708333333336</v>
      </c>
      <c r="C41843" s="39">
        <v>43929</v>
      </c>
      <c r="D41843" s="38">
        <v>43929.416666666664</v>
      </c>
      <c r="E41843" s="40" t="s">
        <v>239</v>
      </c>
      <c r="F41843" s="48">
        <v>9334</v>
      </c>
      <c r="G41843" s="48">
        <v>8921</v>
      </c>
      <c r="H41843" s="48">
        <v>13095</v>
      </c>
      <c r="I41843" s="48">
        <v>7295</v>
      </c>
      <c r="J41843" s="48">
        <v>12603</v>
      </c>
      <c r="K41843" s="48">
        <v>836</v>
      </c>
      <c r="L41843" s="48">
        <v>6692</v>
      </c>
      <c r="M41843" s="48">
        <v>2653</v>
      </c>
      <c r="N41843" s="48">
        <v>0</v>
      </c>
      <c r="O41843" s="48">
        <v>437</v>
      </c>
      <c r="P41843" s="48">
        <v>1897</v>
      </c>
      <c r="Q41843" s="48">
        <v>54</v>
      </c>
      <c r="R41843" s="48">
        <v>34</v>
      </c>
      <c r="T41843" s="48">
        <v>3956</v>
      </c>
      <c r="U41843" s="48">
        <v>5121</v>
      </c>
      <c r="W41843" s="48">
        <v>17</v>
      </c>
      <c r="AB41843" s="48">
        <v>-1182</v>
      </c>
      <c r="AJ41843" s="49">
        <v>-3121</v>
      </c>
      <c r="AK41843" s="49">
        <v>3339</v>
      </c>
      <c r="AL41843" s="49">
        <v>492</v>
      </c>
    </row>
    <row r="41844" spans="1:38">
      <c r="A41844" s="37" t="s">
        <v>29</v>
      </c>
      <c r="B41844" s="38">
        <v>43929.75</v>
      </c>
      <c r="C41844" s="39">
        <v>43929</v>
      </c>
      <c r="D41844" s="38">
        <v>43929.458333333336</v>
      </c>
      <c r="E41844" s="40" t="s">
        <v>239</v>
      </c>
      <c r="F41844" s="48">
        <v>9343</v>
      </c>
      <c r="G41844" s="48">
        <v>9141</v>
      </c>
      <c r="H41844" s="48">
        <v>12597</v>
      </c>
      <c r="I41844" s="48">
        <v>6520</v>
      </c>
      <c r="J41844" s="48">
        <v>12110</v>
      </c>
      <c r="K41844" s="48">
        <v>816</v>
      </c>
      <c r="L41844" s="48">
        <v>6222</v>
      </c>
      <c r="M41844" s="48">
        <v>2650</v>
      </c>
      <c r="N41844" s="48">
        <v>0</v>
      </c>
      <c r="O41844" s="48">
        <v>408</v>
      </c>
      <c r="P41844" s="48">
        <v>1938</v>
      </c>
      <c r="Q41844" s="48">
        <v>42</v>
      </c>
      <c r="R41844" s="48">
        <v>34</v>
      </c>
      <c r="T41844" s="48">
        <v>3482</v>
      </c>
      <c r="U41844" s="48">
        <v>4657</v>
      </c>
      <c r="W41844" s="48">
        <v>61</v>
      </c>
      <c r="AB41844" s="48">
        <v>-1236</v>
      </c>
      <c r="AJ41844" s="49">
        <v>-3064</v>
      </c>
      <c r="AK41844" s="49">
        <v>3038</v>
      </c>
      <c r="AL41844" s="49">
        <v>487</v>
      </c>
    </row>
    <row r="41845" spans="1:38">
      <c r="A41845" s="37" t="s">
        <v>29</v>
      </c>
      <c r="B41845" s="38">
        <v>43929.791666666664</v>
      </c>
      <c r="C41845" s="39">
        <v>43929</v>
      </c>
      <c r="D41845" s="38">
        <v>43929.5</v>
      </c>
      <c r="E41845" s="40" t="s">
        <v>239</v>
      </c>
      <c r="F41845" s="48">
        <v>9374</v>
      </c>
      <c r="G41845" s="48">
        <v>9481</v>
      </c>
      <c r="H41845" s="48">
        <v>11955</v>
      </c>
      <c r="I41845" s="48">
        <v>5540</v>
      </c>
      <c r="J41845" s="48">
        <v>11481</v>
      </c>
      <c r="K41845" s="48">
        <v>818</v>
      </c>
      <c r="L41845" s="48">
        <v>5618</v>
      </c>
      <c r="M41845" s="48">
        <v>2641</v>
      </c>
      <c r="N41845" s="48">
        <v>0</v>
      </c>
      <c r="O41845" s="48">
        <v>482</v>
      </c>
      <c r="P41845" s="48">
        <v>1823</v>
      </c>
      <c r="Q41845" s="48">
        <v>64</v>
      </c>
      <c r="R41845" s="48">
        <v>35</v>
      </c>
      <c r="T41845" s="48">
        <v>2596</v>
      </c>
      <c r="U41845" s="48">
        <v>3865</v>
      </c>
      <c r="W41845" s="48">
        <v>17</v>
      </c>
      <c r="AB41845" s="48">
        <v>-1286</v>
      </c>
      <c r="AJ41845" s="49">
        <v>-3066</v>
      </c>
      <c r="AK41845" s="49">
        <v>2944</v>
      </c>
      <c r="AL41845" s="49">
        <v>474</v>
      </c>
    </row>
    <row r="41846" spans="1:38">
      <c r="A41846" s="37" t="s">
        <v>29</v>
      </c>
      <c r="B41846" s="38">
        <v>43929.833333333336</v>
      </c>
      <c r="C41846" s="39">
        <v>43929</v>
      </c>
      <c r="D41846" s="38">
        <v>43929.541666666664</v>
      </c>
      <c r="E41846" s="40" t="s">
        <v>239</v>
      </c>
      <c r="F41846" s="48">
        <v>9542</v>
      </c>
      <c r="G41846" s="48">
        <v>9629</v>
      </c>
      <c r="H41846" s="48">
        <v>12626</v>
      </c>
      <c r="I41846" s="48">
        <v>6049</v>
      </c>
      <c r="J41846" s="48">
        <v>12159</v>
      </c>
      <c r="K41846" s="48">
        <v>818</v>
      </c>
      <c r="L41846" s="48">
        <v>6386</v>
      </c>
      <c r="M41846" s="48">
        <v>2643</v>
      </c>
      <c r="N41846" s="48">
        <v>0</v>
      </c>
      <c r="O41846" s="48">
        <v>442</v>
      </c>
      <c r="P41846" s="48">
        <v>1779</v>
      </c>
      <c r="Q41846" s="48">
        <v>58</v>
      </c>
      <c r="R41846" s="48">
        <v>33</v>
      </c>
      <c r="T41846" s="48">
        <v>2692</v>
      </c>
      <c r="U41846" s="48">
        <v>3979</v>
      </c>
      <c r="W41846" s="48">
        <v>21</v>
      </c>
      <c r="AB41846" s="48">
        <v>-1308</v>
      </c>
      <c r="AJ41846" s="49">
        <v>-3052</v>
      </c>
      <c r="AK41846" s="49">
        <v>3357</v>
      </c>
      <c r="AL41846" s="49">
        <v>467</v>
      </c>
    </row>
    <row r="41847" spans="1:38">
      <c r="A41847" s="37" t="s">
        <v>29</v>
      </c>
      <c r="B41847" s="38">
        <v>43929.875</v>
      </c>
      <c r="C41847" s="39">
        <v>43929</v>
      </c>
      <c r="D41847" s="38">
        <v>43929.583333333336</v>
      </c>
      <c r="E41847" s="40" t="s">
        <v>239</v>
      </c>
      <c r="F41847" s="48">
        <v>9662</v>
      </c>
      <c r="G41847" s="48">
        <v>9858</v>
      </c>
      <c r="H41847" s="48">
        <v>11825</v>
      </c>
      <c r="I41847" s="48">
        <v>5024</v>
      </c>
      <c r="J41847" s="48">
        <v>11364</v>
      </c>
      <c r="K41847" s="48">
        <v>874</v>
      </c>
      <c r="L41847" s="48">
        <v>5663</v>
      </c>
      <c r="M41847" s="48">
        <v>2644</v>
      </c>
      <c r="N41847" s="48">
        <v>0</v>
      </c>
      <c r="O41847" s="48">
        <v>377</v>
      </c>
      <c r="P41847" s="48">
        <v>1703</v>
      </c>
      <c r="Q41847" s="48">
        <v>70</v>
      </c>
      <c r="R41847" s="48">
        <v>33</v>
      </c>
      <c r="T41847" s="48">
        <v>1950</v>
      </c>
      <c r="U41847" s="48">
        <v>3373</v>
      </c>
      <c r="W41847" s="48">
        <v>126</v>
      </c>
      <c r="AB41847" s="48">
        <v>-1549</v>
      </c>
      <c r="AJ41847" s="49">
        <v>-3057</v>
      </c>
      <c r="AK41847" s="49">
        <v>3074</v>
      </c>
      <c r="AL41847" s="49">
        <v>461</v>
      </c>
    </row>
    <row r="41848" spans="1:38">
      <c r="A41848" s="37" t="s">
        <v>29</v>
      </c>
      <c r="B41848" s="38">
        <v>43929.916666666664</v>
      </c>
      <c r="C41848" s="39">
        <v>43929</v>
      </c>
      <c r="D41848" s="38">
        <v>43929.625</v>
      </c>
      <c r="E41848" s="40" t="s">
        <v>239</v>
      </c>
      <c r="F41848" s="48">
        <v>9811</v>
      </c>
      <c r="G41848" s="48">
        <v>10049</v>
      </c>
      <c r="H41848" s="48">
        <v>12955</v>
      </c>
      <c r="I41848" s="48">
        <v>5971</v>
      </c>
      <c r="J41848" s="48">
        <v>12486</v>
      </c>
      <c r="K41848" s="48">
        <v>1012</v>
      </c>
      <c r="L41848" s="48">
        <v>6478</v>
      </c>
      <c r="M41848" s="48">
        <v>2643</v>
      </c>
      <c r="N41848" s="48">
        <v>0</v>
      </c>
      <c r="O41848" s="48">
        <v>490</v>
      </c>
      <c r="P41848" s="48">
        <v>1758</v>
      </c>
      <c r="Q41848" s="48">
        <v>70</v>
      </c>
      <c r="R41848" s="48">
        <v>35</v>
      </c>
      <c r="T41848" s="48">
        <v>2544</v>
      </c>
      <c r="U41848" s="48">
        <v>3771</v>
      </c>
      <c r="W41848" s="48">
        <v>114</v>
      </c>
      <c r="AB41848" s="48">
        <v>-1341</v>
      </c>
      <c r="AJ41848" s="49">
        <v>-3065</v>
      </c>
      <c r="AK41848" s="49">
        <v>3427</v>
      </c>
      <c r="AL41848" s="49">
        <v>469</v>
      </c>
    </row>
    <row r="41849" spans="1:38">
      <c r="A41849" s="37" t="s">
        <v>29</v>
      </c>
      <c r="B41849" s="38">
        <v>43929.958333333336</v>
      </c>
      <c r="C41849" s="39">
        <v>43929</v>
      </c>
      <c r="D41849" s="38">
        <v>43929.666666666664</v>
      </c>
      <c r="E41849" s="40" t="s">
        <v>239</v>
      </c>
      <c r="F41849" s="48">
        <v>9965</v>
      </c>
      <c r="G41849" s="48">
        <v>10101</v>
      </c>
      <c r="H41849" s="48">
        <v>12982</v>
      </c>
      <c r="I41849" s="48">
        <v>6000</v>
      </c>
      <c r="J41849" s="48">
        <v>12515</v>
      </c>
      <c r="K41849" s="48">
        <v>1069</v>
      </c>
      <c r="L41849" s="48">
        <v>6478</v>
      </c>
      <c r="M41849" s="48">
        <v>2640</v>
      </c>
      <c r="N41849" s="48">
        <v>0</v>
      </c>
      <c r="O41849" s="48">
        <v>544</v>
      </c>
      <c r="P41849" s="48">
        <v>1637</v>
      </c>
      <c r="Q41849" s="48">
        <v>113</v>
      </c>
      <c r="R41849" s="48">
        <v>34</v>
      </c>
      <c r="T41849" s="48">
        <v>2665</v>
      </c>
      <c r="U41849" s="48">
        <v>3867</v>
      </c>
      <c r="W41849" s="48">
        <v>112</v>
      </c>
      <c r="AB41849" s="48">
        <v>-1314</v>
      </c>
      <c r="AJ41849" s="49">
        <v>-3119</v>
      </c>
      <c r="AK41849" s="49">
        <v>3335</v>
      </c>
      <c r="AL41849" s="49">
        <v>467</v>
      </c>
    </row>
    <row r="41850" spans="1:38">
      <c r="A41850" s="37" t="s">
        <v>29</v>
      </c>
      <c r="B41850" s="38">
        <v>43930</v>
      </c>
      <c r="C41850" s="39">
        <v>43929</v>
      </c>
      <c r="D41850" s="38">
        <v>43929.708333333336</v>
      </c>
      <c r="E41850" s="40" t="s">
        <v>239</v>
      </c>
      <c r="F41850" s="48">
        <v>10224</v>
      </c>
      <c r="G41850" s="48">
        <v>10288</v>
      </c>
      <c r="H41850" s="48">
        <v>13497</v>
      </c>
      <c r="I41850" s="48">
        <v>6366</v>
      </c>
      <c r="J41850" s="48">
        <v>13031</v>
      </c>
      <c r="K41850" s="48">
        <v>1076</v>
      </c>
      <c r="L41850" s="48">
        <v>6918</v>
      </c>
      <c r="M41850" s="48">
        <v>2642</v>
      </c>
      <c r="N41850" s="48">
        <v>0</v>
      </c>
      <c r="O41850" s="48">
        <v>815</v>
      </c>
      <c r="P41850" s="48">
        <v>1395</v>
      </c>
      <c r="Q41850" s="48">
        <v>146</v>
      </c>
      <c r="R41850" s="48">
        <v>39</v>
      </c>
      <c r="T41850" s="48">
        <v>2970</v>
      </c>
      <c r="U41850" s="48">
        <v>4259</v>
      </c>
      <c r="W41850" s="48">
        <v>19</v>
      </c>
      <c r="AB41850" s="48">
        <v>-1308</v>
      </c>
      <c r="AJ41850" s="49">
        <v>-3157</v>
      </c>
      <c r="AK41850" s="49">
        <v>3396</v>
      </c>
      <c r="AL41850" s="49">
        <v>466</v>
      </c>
    </row>
    <row r="41851" spans="1:38">
      <c r="A41851" s="37" t="s">
        <v>29</v>
      </c>
      <c r="B41851" s="38">
        <v>43930.041666666664</v>
      </c>
      <c r="C41851" s="39">
        <v>43929</v>
      </c>
      <c r="D41851" s="38">
        <v>43929.75</v>
      </c>
      <c r="E41851" s="40" t="s">
        <v>239</v>
      </c>
      <c r="F41851" s="48">
        <v>10462</v>
      </c>
      <c r="G41851" s="48">
        <v>10545</v>
      </c>
      <c r="H41851" s="48">
        <v>13897</v>
      </c>
      <c r="I41851" s="48">
        <v>6507</v>
      </c>
      <c r="J41851" s="48">
        <v>13435</v>
      </c>
      <c r="K41851" s="48">
        <v>1189</v>
      </c>
      <c r="L41851" s="48">
        <v>7545</v>
      </c>
      <c r="M41851" s="48">
        <v>2646</v>
      </c>
      <c r="N41851" s="48">
        <v>0</v>
      </c>
      <c r="O41851" s="48">
        <v>1203</v>
      </c>
      <c r="P41851" s="48">
        <v>634</v>
      </c>
      <c r="Q41851" s="48">
        <v>168</v>
      </c>
      <c r="R41851" s="48">
        <v>50</v>
      </c>
      <c r="T41851" s="48">
        <v>3078</v>
      </c>
      <c r="U41851" s="48">
        <v>4662</v>
      </c>
      <c r="W41851" s="48">
        <v>14</v>
      </c>
      <c r="AB41851" s="48">
        <v>-1598</v>
      </c>
      <c r="AJ41851" s="49">
        <v>-3155</v>
      </c>
      <c r="AK41851" s="49">
        <v>3429</v>
      </c>
      <c r="AL41851" s="49">
        <v>462</v>
      </c>
    </row>
    <row r="41852" spans="1:38">
      <c r="A41852" s="37" t="s">
        <v>29</v>
      </c>
      <c r="B41852" s="38">
        <v>43930.083333333336</v>
      </c>
      <c r="C41852" s="39">
        <v>43929</v>
      </c>
      <c r="D41852" s="38">
        <v>43929.791666666664</v>
      </c>
      <c r="E41852" s="40" t="s">
        <v>239</v>
      </c>
      <c r="F41852" s="48">
        <v>10527</v>
      </c>
      <c r="G41852" s="48">
        <v>10627</v>
      </c>
      <c r="H41852" s="48">
        <v>13936</v>
      </c>
      <c r="I41852" s="48">
        <v>6479</v>
      </c>
      <c r="J41852" s="48">
        <v>13486</v>
      </c>
      <c r="K41852" s="48">
        <v>1222</v>
      </c>
      <c r="L41852" s="48">
        <v>8051</v>
      </c>
      <c r="M41852" s="48">
        <v>2648</v>
      </c>
      <c r="N41852" s="48">
        <v>0</v>
      </c>
      <c r="O41852" s="48">
        <v>1224</v>
      </c>
      <c r="P41852" s="48">
        <v>60</v>
      </c>
      <c r="Q41852" s="48">
        <v>235</v>
      </c>
      <c r="R41852" s="48">
        <v>46</v>
      </c>
      <c r="T41852" s="48">
        <v>3094</v>
      </c>
      <c r="U41852" s="48">
        <v>4740</v>
      </c>
      <c r="W41852" s="48">
        <v>-14</v>
      </c>
      <c r="AB41852" s="48">
        <v>-1632</v>
      </c>
      <c r="AJ41852" s="49">
        <v>-3170</v>
      </c>
      <c r="AK41852" s="49">
        <v>3385</v>
      </c>
      <c r="AL41852" s="49">
        <v>450</v>
      </c>
    </row>
    <row r="41853" spans="1:38">
      <c r="A41853" s="37" t="s">
        <v>29</v>
      </c>
      <c r="B41853" s="38">
        <v>43930.125</v>
      </c>
      <c r="C41853" s="39">
        <v>43929</v>
      </c>
      <c r="D41853" s="38">
        <v>43929.833333333336</v>
      </c>
      <c r="E41853" s="40" t="s">
        <v>239</v>
      </c>
      <c r="F41853" s="48">
        <v>10821</v>
      </c>
      <c r="G41853" s="48">
        <v>10772</v>
      </c>
      <c r="H41853" s="48">
        <v>14665</v>
      </c>
      <c r="I41853" s="48">
        <v>7063</v>
      </c>
      <c r="J41853" s="48">
        <v>14215</v>
      </c>
      <c r="K41853" s="48">
        <v>1252</v>
      </c>
      <c r="L41853" s="48">
        <v>8332</v>
      </c>
      <c r="M41853" s="48">
        <v>2654</v>
      </c>
      <c r="N41853" s="48">
        <v>0</v>
      </c>
      <c r="O41853" s="48">
        <v>1513</v>
      </c>
      <c r="P41853" s="48">
        <v>11</v>
      </c>
      <c r="Q41853" s="48">
        <v>406</v>
      </c>
      <c r="R41853" s="48">
        <v>47</v>
      </c>
      <c r="T41853" s="48">
        <v>3694</v>
      </c>
      <c r="U41853" s="48">
        <v>5192</v>
      </c>
      <c r="W41853" s="48">
        <v>-14</v>
      </c>
      <c r="AB41853" s="48">
        <v>-1484</v>
      </c>
      <c r="AJ41853" s="49">
        <v>-3170</v>
      </c>
      <c r="AK41853" s="49">
        <v>3369</v>
      </c>
      <c r="AL41853" s="49">
        <v>450</v>
      </c>
    </row>
    <row r="41854" spans="1:38">
      <c r="A41854" s="37" t="s">
        <v>29</v>
      </c>
      <c r="B41854" s="38">
        <v>43930.166666666664</v>
      </c>
      <c r="C41854" s="39">
        <v>43929</v>
      </c>
      <c r="D41854" s="38">
        <v>43929.875</v>
      </c>
      <c r="E41854" s="40" t="s">
        <v>239</v>
      </c>
      <c r="F41854" s="48">
        <v>10607</v>
      </c>
      <c r="G41854" s="48">
        <v>10577</v>
      </c>
      <c r="H41854" s="48">
        <v>14654</v>
      </c>
      <c r="I41854" s="48">
        <v>7252</v>
      </c>
      <c r="J41854" s="48">
        <v>14204</v>
      </c>
      <c r="K41854" s="48">
        <v>1295</v>
      </c>
      <c r="L41854" s="48">
        <v>8234</v>
      </c>
      <c r="M41854" s="48">
        <v>2652</v>
      </c>
      <c r="N41854" s="48">
        <v>0</v>
      </c>
      <c r="O41854" s="48">
        <v>1455</v>
      </c>
      <c r="P41854" s="48">
        <v>14</v>
      </c>
      <c r="Q41854" s="48">
        <v>508</v>
      </c>
      <c r="R41854" s="48">
        <v>46</v>
      </c>
      <c r="T41854" s="48">
        <v>3912</v>
      </c>
      <c r="U41854" s="48">
        <v>5338</v>
      </c>
      <c r="W41854" s="48">
        <v>-13</v>
      </c>
      <c r="AB41854" s="48">
        <v>-1413</v>
      </c>
      <c r="AJ41854" s="49">
        <v>-3175</v>
      </c>
      <c r="AK41854" s="49">
        <v>3340</v>
      </c>
      <c r="AL41854" s="49">
        <v>450</v>
      </c>
    </row>
    <row r="41855" spans="1:38">
      <c r="A41855" s="37" t="s">
        <v>29</v>
      </c>
      <c r="B41855" s="38">
        <v>43930.208333333336</v>
      </c>
      <c r="C41855" s="39">
        <v>43929</v>
      </c>
      <c r="D41855" s="38">
        <v>43929.916666666664</v>
      </c>
      <c r="E41855" s="40" t="s">
        <v>239</v>
      </c>
      <c r="F41855" s="48">
        <v>10012</v>
      </c>
      <c r="G41855" s="48">
        <v>10099</v>
      </c>
      <c r="H41855" s="48">
        <v>14156</v>
      </c>
      <c r="I41855" s="48">
        <v>7232</v>
      </c>
      <c r="J41855" s="48">
        <v>13707</v>
      </c>
      <c r="K41855" s="48">
        <v>1187</v>
      </c>
      <c r="L41855" s="48">
        <v>7815</v>
      </c>
      <c r="M41855" s="48">
        <v>2656</v>
      </c>
      <c r="N41855" s="48">
        <v>0</v>
      </c>
      <c r="O41855" s="48">
        <v>1421</v>
      </c>
      <c r="P41855" s="48">
        <v>20</v>
      </c>
      <c r="Q41855" s="48">
        <v>571</v>
      </c>
      <c r="R41855" s="48">
        <v>37</v>
      </c>
      <c r="T41855" s="48">
        <v>3887</v>
      </c>
      <c r="U41855" s="48">
        <v>5439</v>
      </c>
      <c r="W41855" s="48">
        <v>-14</v>
      </c>
      <c r="AB41855" s="48">
        <v>-1538</v>
      </c>
      <c r="AJ41855" s="49">
        <v>-3175</v>
      </c>
      <c r="AK41855" s="49">
        <v>3345</v>
      </c>
      <c r="AL41855" s="49">
        <v>449</v>
      </c>
    </row>
    <row r="41856" spans="1:38">
      <c r="A41856" s="37" t="s">
        <v>29</v>
      </c>
      <c r="B41856" s="38">
        <v>43930.25</v>
      </c>
      <c r="C41856" s="39">
        <v>43929</v>
      </c>
      <c r="D41856" s="38">
        <v>43929.958333333336</v>
      </c>
      <c r="E41856" s="40" t="s">
        <v>239</v>
      </c>
      <c r="F41856" s="48">
        <v>9503</v>
      </c>
      <c r="G41856" s="48">
        <v>9484</v>
      </c>
      <c r="H41856" s="48">
        <v>13474</v>
      </c>
      <c r="I41856" s="48">
        <v>7173</v>
      </c>
      <c r="J41856" s="48">
        <v>13024</v>
      </c>
      <c r="K41856" s="48">
        <v>1187</v>
      </c>
      <c r="L41856" s="48">
        <v>7527</v>
      </c>
      <c r="M41856" s="48">
        <v>2654</v>
      </c>
      <c r="N41856" s="48">
        <v>0</v>
      </c>
      <c r="O41856" s="48">
        <v>1100</v>
      </c>
      <c r="P41856" s="48">
        <v>19</v>
      </c>
      <c r="Q41856" s="48">
        <v>500</v>
      </c>
      <c r="R41856" s="48">
        <v>37</v>
      </c>
      <c r="T41856" s="48">
        <v>3866</v>
      </c>
      <c r="U41856" s="48">
        <v>5486</v>
      </c>
      <c r="W41856" s="48">
        <v>16</v>
      </c>
      <c r="AB41856" s="48">
        <v>-1636</v>
      </c>
      <c r="AJ41856" s="49">
        <v>-3183</v>
      </c>
      <c r="AK41856" s="49">
        <v>3307</v>
      </c>
      <c r="AL41856" s="49">
        <v>450</v>
      </c>
    </row>
    <row r="41857" spans="1:38">
      <c r="A41857" s="37" t="s">
        <v>29</v>
      </c>
      <c r="B41857" s="38">
        <v>43930.291666666664</v>
      </c>
      <c r="C41857" s="39">
        <v>43929</v>
      </c>
      <c r="D41857" s="38">
        <v>43930</v>
      </c>
      <c r="E41857" s="40" t="s">
        <v>239</v>
      </c>
      <c r="F41857" s="48">
        <v>8929</v>
      </c>
      <c r="G41857" s="48">
        <v>8941</v>
      </c>
      <c r="H41857" s="48">
        <v>12734</v>
      </c>
      <c r="I41857" s="48">
        <v>6976</v>
      </c>
      <c r="J41857" s="48">
        <v>12283</v>
      </c>
      <c r="K41857" s="48">
        <v>1041</v>
      </c>
      <c r="L41857" s="48">
        <v>7176</v>
      </c>
      <c r="M41857" s="48">
        <v>2659</v>
      </c>
      <c r="N41857" s="48">
        <v>0</v>
      </c>
      <c r="O41857" s="48">
        <v>930</v>
      </c>
      <c r="P41857" s="48">
        <v>30</v>
      </c>
      <c r="Q41857" s="48">
        <v>416</v>
      </c>
      <c r="R41857" s="48">
        <v>31</v>
      </c>
      <c r="T41857" s="48">
        <v>3812</v>
      </c>
      <c r="U41857" s="48">
        <v>5359</v>
      </c>
      <c r="W41857" s="48">
        <v>16</v>
      </c>
      <c r="AB41857" s="48">
        <v>-1563</v>
      </c>
      <c r="AJ41857" s="49">
        <v>-3183</v>
      </c>
      <c r="AK41857" s="49">
        <v>3164</v>
      </c>
      <c r="AL41857" s="49">
        <v>451</v>
      </c>
    </row>
    <row r="41858" spans="1:38">
      <c r="A41858" s="37" t="s">
        <v>29</v>
      </c>
      <c r="B41858" s="38">
        <v>43930.333333333336</v>
      </c>
      <c r="C41858" s="39">
        <v>43930</v>
      </c>
      <c r="D41858" s="38">
        <v>43930.041666666664</v>
      </c>
      <c r="E41858" s="40" t="s">
        <v>239</v>
      </c>
      <c r="F41858" s="48">
        <v>8354</v>
      </c>
      <c r="G41858" s="48">
        <v>8646</v>
      </c>
      <c r="H41858" s="48">
        <v>12042</v>
      </c>
      <c r="I41858" s="48">
        <v>6584</v>
      </c>
      <c r="J41858" s="48">
        <v>11593</v>
      </c>
      <c r="K41858" s="48">
        <v>1048</v>
      </c>
      <c r="L41858" s="48">
        <v>6947</v>
      </c>
      <c r="M41858" s="48">
        <v>2656</v>
      </c>
      <c r="N41858" s="48">
        <v>0</v>
      </c>
      <c r="O41858" s="48">
        <v>575</v>
      </c>
      <c r="P41858" s="48">
        <v>48</v>
      </c>
      <c r="Q41858" s="48">
        <v>290</v>
      </c>
      <c r="R41858" s="48">
        <v>29</v>
      </c>
      <c r="T41858" s="48">
        <v>3240</v>
      </c>
      <c r="U41858" s="48">
        <v>4826</v>
      </c>
      <c r="W41858" s="48">
        <v>15</v>
      </c>
      <c r="AB41858" s="48">
        <v>-1601</v>
      </c>
      <c r="AJ41858" s="49">
        <v>-3188</v>
      </c>
      <c r="AK41858" s="49">
        <v>3344</v>
      </c>
      <c r="AL41858" s="49">
        <v>449</v>
      </c>
    </row>
    <row r="41859" spans="1:38">
      <c r="A41859" s="37" t="s">
        <v>29</v>
      </c>
      <c r="B41859" s="38">
        <v>43930.375</v>
      </c>
      <c r="C41859" s="39">
        <v>43930</v>
      </c>
      <c r="D41859" s="38">
        <v>43930.083333333336</v>
      </c>
      <c r="E41859" s="40" t="s">
        <v>239</v>
      </c>
      <c r="F41859" s="48">
        <v>8207</v>
      </c>
      <c r="G41859" s="48">
        <v>8389</v>
      </c>
      <c r="H41859" s="48">
        <v>11635</v>
      </c>
      <c r="I41859" s="48">
        <v>6423</v>
      </c>
      <c r="J41859" s="48">
        <v>11185</v>
      </c>
      <c r="K41859" s="48">
        <v>1042</v>
      </c>
      <c r="L41859" s="48">
        <v>6708</v>
      </c>
      <c r="M41859" s="48">
        <v>2654</v>
      </c>
      <c r="N41859" s="48">
        <v>0</v>
      </c>
      <c r="O41859" s="48">
        <v>510</v>
      </c>
      <c r="P41859" s="48">
        <v>68</v>
      </c>
      <c r="Q41859" s="48">
        <v>164</v>
      </c>
      <c r="R41859" s="48">
        <v>39</v>
      </c>
      <c r="T41859" s="48">
        <v>2961</v>
      </c>
      <c r="U41859" s="48">
        <v>4649</v>
      </c>
      <c r="W41859" s="48">
        <v>16</v>
      </c>
      <c r="AB41859" s="48">
        <v>-1704</v>
      </c>
      <c r="AJ41859" s="49">
        <v>-3177</v>
      </c>
      <c r="AK41859" s="49">
        <v>3462</v>
      </c>
      <c r="AL41859" s="49">
        <v>450</v>
      </c>
    </row>
    <row r="41860" spans="1:38">
      <c r="A41860" s="37" t="s">
        <v>29</v>
      </c>
      <c r="B41860" s="38">
        <v>43930.416666666664</v>
      </c>
      <c r="C41860" s="39">
        <v>43930</v>
      </c>
      <c r="D41860" s="38">
        <v>43930.125</v>
      </c>
      <c r="E41860" s="40" t="s">
        <v>239</v>
      </c>
      <c r="F41860" s="48">
        <v>8175</v>
      </c>
      <c r="G41860" s="48">
        <v>8255</v>
      </c>
      <c r="H41860" s="48">
        <v>11529</v>
      </c>
      <c r="I41860" s="48">
        <v>6455</v>
      </c>
      <c r="J41860" s="48">
        <v>11079</v>
      </c>
      <c r="K41860" s="48">
        <v>1012</v>
      </c>
      <c r="L41860" s="48">
        <v>6618</v>
      </c>
      <c r="M41860" s="48">
        <v>2652</v>
      </c>
      <c r="N41860" s="48">
        <v>0</v>
      </c>
      <c r="O41860" s="48">
        <v>510</v>
      </c>
      <c r="P41860" s="48">
        <v>42</v>
      </c>
      <c r="Q41860" s="48">
        <v>210</v>
      </c>
      <c r="R41860" s="48">
        <v>35</v>
      </c>
      <c r="T41860" s="48">
        <v>2990</v>
      </c>
      <c r="U41860" s="48">
        <v>4658</v>
      </c>
      <c r="W41860" s="48">
        <v>16</v>
      </c>
      <c r="AB41860" s="48">
        <v>-1684</v>
      </c>
      <c r="AJ41860" s="49">
        <v>-3181</v>
      </c>
      <c r="AK41860" s="49">
        <v>3465</v>
      </c>
      <c r="AL41860" s="49">
        <v>450</v>
      </c>
    </row>
    <row r="41861" spans="1:38">
      <c r="A41861" s="37" t="s">
        <v>29</v>
      </c>
      <c r="B41861" s="38">
        <v>43930.458333333336</v>
      </c>
      <c r="C41861" s="39">
        <v>43930</v>
      </c>
      <c r="D41861" s="38">
        <v>43930.166666666664</v>
      </c>
      <c r="E41861" s="40" t="s">
        <v>239</v>
      </c>
      <c r="F41861" s="48">
        <v>8293</v>
      </c>
      <c r="G41861" s="48">
        <v>8258</v>
      </c>
      <c r="H41861" s="48">
        <v>11539</v>
      </c>
      <c r="I41861" s="48">
        <v>6464</v>
      </c>
      <c r="J41861" s="48">
        <v>11090</v>
      </c>
      <c r="K41861" s="48">
        <v>946</v>
      </c>
      <c r="L41861" s="48">
        <v>6742</v>
      </c>
      <c r="M41861" s="48">
        <v>2652</v>
      </c>
      <c r="N41861" s="48">
        <v>0</v>
      </c>
      <c r="O41861" s="48">
        <v>501</v>
      </c>
      <c r="P41861" s="48">
        <v>8</v>
      </c>
      <c r="Q41861" s="48">
        <v>212</v>
      </c>
      <c r="R41861" s="48">
        <v>29</v>
      </c>
      <c r="T41861" s="48">
        <v>2940</v>
      </c>
      <c r="U41861" s="48">
        <v>4645</v>
      </c>
      <c r="W41861" s="48">
        <v>-14</v>
      </c>
      <c r="AB41861" s="48">
        <v>-1691</v>
      </c>
      <c r="AJ41861" s="49">
        <v>-3183</v>
      </c>
      <c r="AK41861" s="49">
        <v>3524</v>
      </c>
      <c r="AL41861" s="49">
        <v>449</v>
      </c>
    </row>
    <row r="41862" spans="1:38">
      <c r="A41862" s="37" t="s">
        <v>29</v>
      </c>
      <c r="B41862" s="38">
        <v>43930.5</v>
      </c>
      <c r="C41862" s="39">
        <v>43930</v>
      </c>
      <c r="D41862" s="38">
        <v>43930.208333333336</v>
      </c>
      <c r="E41862" s="40" t="s">
        <v>239</v>
      </c>
      <c r="F41862" s="48">
        <v>8640</v>
      </c>
      <c r="G41862" s="48">
        <v>8514</v>
      </c>
      <c r="H41862" s="48">
        <v>11718</v>
      </c>
      <c r="I41862" s="48">
        <v>6385</v>
      </c>
      <c r="J41862" s="48">
        <v>11268</v>
      </c>
      <c r="K41862" s="48">
        <v>903</v>
      </c>
      <c r="L41862" s="48">
        <v>6889</v>
      </c>
      <c r="M41862" s="48">
        <v>2652</v>
      </c>
      <c r="N41862" s="48">
        <v>0</v>
      </c>
      <c r="O41862" s="48">
        <v>545</v>
      </c>
      <c r="P41862" s="48">
        <v>8</v>
      </c>
      <c r="Q41862" s="48">
        <v>241</v>
      </c>
      <c r="R41862" s="48">
        <v>30</v>
      </c>
      <c r="T41862" s="48">
        <v>2916</v>
      </c>
      <c r="U41862" s="48">
        <v>4593</v>
      </c>
      <c r="W41862" s="48">
        <v>-14</v>
      </c>
      <c r="AB41862" s="48">
        <v>-1663</v>
      </c>
      <c r="AJ41862" s="49">
        <v>-3181</v>
      </c>
      <c r="AK41862" s="49">
        <v>3469</v>
      </c>
      <c r="AL41862" s="49">
        <v>450</v>
      </c>
    </row>
    <row r="41863" spans="1:38">
      <c r="A41863" s="37" t="s">
        <v>29</v>
      </c>
      <c r="B41863" s="38">
        <v>43930.541666666664</v>
      </c>
      <c r="C41863" s="39">
        <v>43930</v>
      </c>
      <c r="D41863" s="38">
        <v>43930.25</v>
      </c>
      <c r="E41863" s="40" t="s">
        <v>239</v>
      </c>
      <c r="F41863" s="48">
        <v>9274</v>
      </c>
      <c r="G41863" s="48">
        <v>8953</v>
      </c>
      <c r="H41863" s="48">
        <v>12458</v>
      </c>
      <c r="I41863" s="48">
        <v>6695</v>
      </c>
      <c r="J41863" s="48">
        <v>12029</v>
      </c>
      <c r="K41863" s="48">
        <v>898</v>
      </c>
      <c r="L41863" s="48">
        <v>7372</v>
      </c>
      <c r="M41863" s="48">
        <v>2656</v>
      </c>
      <c r="N41863" s="48">
        <v>0</v>
      </c>
      <c r="O41863" s="48">
        <v>758</v>
      </c>
      <c r="P41863" s="48">
        <v>17</v>
      </c>
      <c r="Q41863" s="48">
        <v>291</v>
      </c>
      <c r="R41863" s="48">
        <v>37</v>
      </c>
      <c r="T41863" s="48">
        <v>3268</v>
      </c>
      <c r="U41863" s="48">
        <v>4560</v>
      </c>
      <c r="W41863" s="48">
        <v>-14</v>
      </c>
      <c r="AB41863" s="48">
        <v>-1278</v>
      </c>
      <c r="AJ41863" s="49">
        <v>-3190</v>
      </c>
      <c r="AK41863" s="49">
        <v>3427</v>
      </c>
      <c r="AL41863" s="49">
        <v>429</v>
      </c>
    </row>
    <row r="41864" spans="1:38">
      <c r="A41864" s="37" t="s">
        <v>29</v>
      </c>
      <c r="B41864" s="38">
        <v>43930.583333333336</v>
      </c>
      <c r="C41864" s="39">
        <v>43930</v>
      </c>
      <c r="D41864" s="38">
        <v>43930.291666666664</v>
      </c>
      <c r="E41864" s="40" t="s">
        <v>239</v>
      </c>
      <c r="F41864" s="48">
        <v>9485</v>
      </c>
      <c r="G41864" s="48">
        <v>8868</v>
      </c>
      <c r="H41864" s="48">
        <v>13034</v>
      </c>
      <c r="I41864" s="48">
        <v>7349</v>
      </c>
      <c r="J41864" s="48">
        <v>12599</v>
      </c>
      <c r="K41864" s="48">
        <v>991</v>
      </c>
      <c r="L41864" s="48">
        <v>7286</v>
      </c>
      <c r="M41864" s="48">
        <v>2656</v>
      </c>
      <c r="N41864" s="48">
        <v>0</v>
      </c>
      <c r="O41864" s="48">
        <v>1176</v>
      </c>
      <c r="P41864" s="48">
        <v>187</v>
      </c>
      <c r="Q41864" s="48">
        <v>266</v>
      </c>
      <c r="R41864" s="48">
        <v>37</v>
      </c>
      <c r="T41864" s="48">
        <v>3823</v>
      </c>
      <c r="U41864" s="48">
        <v>4719</v>
      </c>
      <c r="W41864" s="48">
        <v>-14</v>
      </c>
      <c r="AB41864" s="48">
        <v>-882</v>
      </c>
      <c r="AJ41864" s="49">
        <v>-3183</v>
      </c>
      <c r="AK41864" s="49">
        <v>3526</v>
      </c>
      <c r="AL41864" s="49">
        <v>435</v>
      </c>
    </row>
    <row r="41865" spans="1:38">
      <c r="A41865" s="37" t="s">
        <v>29</v>
      </c>
      <c r="B41865" s="38">
        <v>43930.625</v>
      </c>
      <c r="C41865" s="39">
        <v>43930</v>
      </c>
      <c r="D41865" s="38">
        <v>43930.333333333336</v>
      </c>
      <c r="E41865" s="40" t="s">
        <v>239</v>
      </c>
      <c r="F41865" s="48">
        <v>9383</v>
      </c>
      <c r="G41865" s="48">
        <v>8716</v>
      </c>
      <c r="H41865" s="48">
        <v>12850</v>
      </c>
      <c r="I41865" s="48">
        <v>7310</v>
      </c>
      <c r="J41865" s="48">
        <v>12381</v>
      </c>
      <c r="K41865" s="48">
        <v>970</v>
      </c>
      <c r="L41865" s="48">
        <v>6785</v>
      </c>
      <c r="M41865" s="48">
        <v>2654</v>
      </c>
      <c r="N41865" s="48">
        <v>0</v>
      </c>
      <c r="O41865" s="48">
        <v>776</v>
      </c>
      <c r="P41865" s="48">
        <v>965</v>
      </c>
      <c r="Q41865" s="48">
        <v>191</v>
      </c>
      <c r="R41865" s="48">
        <v>40</v>
      </c>
      <c r="T41865" s="48">
        <v>3910</v>
      </c>
      <c r="U41865" s="48">
        <v>4750</v>
      </c>
      <c r="W41865" s="48">
        <v>-14</v>
      </c>
      <c r="AB41865" s="48">
        <v>-826</v>
      </c>
      <c r="AJ41865" s="49">
        <v>-3176</v>
      </c>
      <c r="AK41865" s="49">
        <v>3400</v>
      </c>
      <c r="AL41865" s="49">
        <v>469</v>
      </c>
    </row>
    <row r="41866" spans="1:38">
      <c r="A41866" s="37" t="s">
        <v>29</v>
      </c>
      <c r="B41866" s="38">
        <v>43930.666666666664</v>
      </c>
      <c r="C41866" s="39">
        <v>43930</v>
      </c>
      <c r="D41866" s="38">
        <v>43930.375</v>
      </c>
      <c r="E41866" s="40" t="s">
        <v>239</v>
      </c>
      <c r="F41866" s="48">
        <v>9245</v>
      </c>
      <c r="G41866" s="48">
        <v>8811</v>
      </c>
      <c r="H41866" s="48">
        <v>12873</v>
      </c>
      <c r="I41866" s="48">
        <v>7202</v>
      </c>
      <c r="J41866" s="48">
        <v>12393</v>
      </c>
      <c r="K41866" s="48">
        <v>924</v>
      </c>
      <c r="L41866" s="48">
        <v>6480</v>
      </c>
      <c r="M41866" s="48">
        <v>2655</v>
      </c>
      <c r="N41866" s="48">
        <v>0</v>
      </c>
      <c r="O41866" s="48">
        <v>452</v>
      </c>
      <c r="P41866" s="48">
        <v>1624</v>
      </c>
      <c r="Q41866" s="48">
        <v>221</v>
      </c>
      <c r="R41866" s="48">
        <v>37</v>
      </c>
      <c r="T41866" s="48">
        <v>3945</v>
      </c>
      <c r="U41866" s="48">
        <v>4690</v>
      </c>
      <c r="W41866" s="48">
        <v>17</v>
      </c>
      <c r="AB41866" s="48">
        <v>-762</v>
      </c>
      <c r="AJ41866" s="49">
        <v>-3140</v>
      </c>
      <c r="AK41866" s="49">
        <v>3257</v>
      </c>
      <c r="AL41866" s="49">
        <v>480</v>
      </c>
    </row>
    <row r="41867" spans="1:38">
      <c r="A41867" s="37" t="s">
        <v>29</v>
      </c>
      <c r="B41867" s="38">
        <v>43930.708333333336</v>
      </c>
      <c r="C41867" s="39">
        <v>43930</v>
      </c>
      <c r="D41867" s="38">
        <v>43930.416666666664</v>
      </c>
      <c r="E41867" s="40" t="s">
        <v>239</v>
      </c>
      <c r="F41867" s="48">
        <v>9166</v>
      </c>
      <c r="G41867" s="48">
        <v>8666</v>
      </c>
      <c r="H41867" s="48">
        <v>12209</v>
      </c>
      <c r="I41867" s="48">
        <v>6642</v>
      </c>
      <c r="J41867" s="48">
        <v>11729</v>
      </c>
      <c r="K41867" s="48">
        <v>889</v>
      </c>
      <c r="L41867" s="48">
        <v>5688</v>
      </c>
      <c r="M41867" s="48">
        <v>2648</v>
      </c>
      <c r="N41867" s="48">
        <v>0</v>
      </c>
      <c r="O41867" s="48">
        <v>408</v>
      </c>
      <c r="P41867" s="48">
        <v>1848</v>
      </c>
      <c r="Q41867" s="48">
        <v>212</v>
      </c>
      <c r="R41867" s="48">
        <v>36</v>
      </c>
      <c r="T41867" s="48">
        <v>3636</v>
      </c>
      <c r="U41867" s="48">
        <v>4390</v>
      </c>
      <c r="W41867" s="48">
        <v>62</v>
      </c>
      <c r="AB41867" s="48">
        <v>-816</v>
      </c>
      <c r="AJ41867" s="49">
        <v>-3099</v>
      </c>
      <c r="AK41867" s="49">
        <v>3006</v>
      </c>
      <c r="AL41867" s="49">
        <v>480</v>
      </c>
    </row>
    <row r="41868" spans="1:38">
      <c r="A41868" s="37" t="s">
        <v>29</v>
      </c>
      <c r="B41868" s="38">
        <v>43930.75</v>
      </c>
      <c r="C41868" s="39">
        <v>43930</v>
      </c>
      <c r="D41868" s="38">
        <v>43930.458333333336</v>
      </c>
      <c r="E41868" s="40" t="s">
        <v>239</v>
      </c>
      <c r="F41868" s="48">
        <v>9181</v>
      </c>
      <c r="G41868" s="48">
        <v>8615</v>
      </c>
      <c r="H41868" s="48">
        <v>10411</v>
      </c>
      <c r="I41868" s="48">
        <v>4863</v>
      </c>
      <c r="J41868" s="48">
        <v>9933</v>
      </c>
      <c r="K41868" s="48">
        <v>887</v>
      </c>
      <c r="L41868" s="48">
        <v>4076</v>
      </c>
      <c r="M41868" s="48">
        <v>2651</v>
      </c>
      <c r="N41868" s="48">
        <v>0</v>
      </c>
      <c r="O41868" s="48">
        <v>359</v>
      </c>
      <c r="P41868" s="48">
        <v>1709</v>
      </c>
      <c r="Q41868" s="48">
        <v>219</v>
      </c>
      <c r="R41868" s="48">
        <v>32</v>
      </c>
      <c r="T41868" s="48">
        <v>2087</v>
      </c>
      <c r="U41868" s="48">
        <v>3201</v>
      </c>
      <c r="W41868" s="48">
        <v>45</v>
      </c>
      <c r="AB41868" s="48">
        <v>-1159</v>
      </c>
      <c r="AJ41868" s="49">
        <v>-3067</v>
      </c>
      <c r="AK41868" s="49">
        <v>2776</v>
      </c>
      <c r="AL41868" s="49">
        <v>478</v>
      </c>
    </row>
    <row r="41869" spans="1:38">
      <c r="A41869" s="37" t="s">
        <v>29</v>
      </c>
      <c r="B41869" s="38">
        <v>43930.791666666664</v>
      </c>
      <c r="C41869" s="39">
        <v>43930</v>
      </c>
      <c r="D41869" s="38">
        <v>43930.5</v>
      </c>
      <c r="E41869" s="40" t="s">
        <v>239</v>
      </c>
      <c r="F41869" s="48">
        <v>9136</v>
      </c>
      <c r="G41869" s="48">
        <v>8694</v>
      </c>
      <c r="H41869" s="48">
        <v>10347</v>
      </c>
      <c r="I41869" s="48">
        <v>4716</v>
      </c>
      <c r="J41869" s="48">
        <v>9872</v>
      </c>
      <c r="K41869" s="48">
        <v>886</v>
      </c>
      <c r="L41869" s="48">
        <v>3963</v>
      </c>
      <c r="M41869" s="48">
        <v>2648</v>
      </c>
      <c r="N41869" s="48">
        <v>0</v>
      </c>
      <c r="O41869" s="48">
        <v>446</v>
      </c>
      <c r="P41869" s="48">
        <v>1658</v>
      </c>
      <c r="Q41869" s="48">
        <v>236</v>
      </c>
      <c r="R41869" s="48">
        <v>35</v>
      </c>
      <c r="T41869" s="48">
        <v>1937</v>
      </c>
      <c r="U41869" s="48">
        <v>3073</v>
      </c>
      <c r="W41869" s="48">
        <v>27</v>
      </c>
      <c r="AB41869" s="48">
        <v>-1163</v>
      </c>
      <c r="AJ41869" s="49">
        <v>-3063</v>
      </c>
      <c r="AK41869" s="49">
        <v>2779</v>
      </c>
      <c r="AL41869" s="49">
        <v>475</v>
      </c>
    </row>
    <row r="41870" spans="1:38">
      <c r="A41870" s="37" t="s">
        <v>29</v>
      </c>
      <c r="B41870" s="38">
        <v>43930.833333333336</v>
      </c>
      <c r="C41870" s="39">
        <v>43930</v>
      </c>
      <c r="D41870" s="38">
        <v>43930.541666666664</v>
      </c>
      <c r="E41870" s="40" t="s">
        <v>239</v>
      </c>
      <c r="F41870" s="48">
        <v>9203</v>
      </c>
      <c r="G41870" s="48">
        <v>8811</v>
      </c>
      <c r="H41870" s="48">
        <v>10815</v>
      </c>
      <c r="I41870" s="48">
        <v>5011</v>
      </c>
      <c r="J41870" s="48">
        <v>10338</v>
      </c>
      <c r="K41870" s="48">
        <v>879</v>
      </c>
      <c r="L41870" s="48">
        <v>4251</v>
      </c>
      <c r="M41870" s="48">
        <v>2647</v>
      </c>
      <c r="N41870" s="48">
        <v>0</v>
      </c>
      <c r="O41870" s="48">
        <v>370</v>
      </c>
      <c r="P41870" s="48">
        <v>1797</v>
      </c>
      <c r="Q41870" s="48">
        <v>364</v>
      </c>
      <c r="R41870" s="48">
        <v>30</v>
      </c>
      <c r="T41870" s="48">
        <v>2240</v>
      </c>
      <c r="U41870" s="48">
        <v>3239</v>
      </c>
      <c r="W41870" s="48">
        <v>59</v>
      </c>
      <c r="AB41870" s="48">
        <v>-1058</v>
      </c>
      <c r="AJ41870" s="49">
        <v>-3007</v>
      </c>
      <c r="AK41870" s="49">
        <v>2771</v>
      </c>
      <c r="AL41870" s="49">
        <v>477</v>
      </c>
    </row>
    <row r="41871" spans="1:38">
      <c r="A41871" s="37" t="s">
        <v>29</v>
      </c>
      <c r="B41871" s="38">
        <v>43930.875</v>
      </c>
      <c r="C41871" s="39">
        <v>43930</v>
      </c>
      <c r="D41871" s="38">
        <v>43930.583333333336</v>
      </c>
      <c r="E41871" s="40" t="s">
        <v>239</v>
      </c>
      <c r="F41871" s="48">
        <v>9270</v>
      </c>
      <c r="G41871" s="48">
        <v>8850</v>
      </c>
      <c r="H41871" s="48">
        <v>10933</v>
      </c>
      <c r="I41871" s="48">
        <v>5098</v>
      </c>
      <c r="J41871" s="48">
        <v>10451</v>
      </c>
      <c r="K41871" s="48">
        <v>885</v>
      </c>
      <c r="L41871" s="48">
        <v>4166</v>
      </c>
      <c r="M41871" s="48">
        <v>2652</v>
      </c>
      <c r="N41871" s="48">
        <v>0</v>
      </c>
      <c r="O41871" s="48">
        <v>652</v>
      </c>
      <c r="P41871" s="48">
        <v>1714</v>
      </c>
      <c r="Q41871" s="48">
        <v>349</v>
      </c>
      <c r="R41871" s="48">
        <v>33</v>
      </c>
      <c r="T41871" s="48">
        <v>2304</v>
      </c>
      <c r="U41871" s="48">
        <v>3467</v>
      </c>
      <c r="W41871" s="48">
        <v>70</v>
      </c>
      <c r="AB41871" s="48">
        <v>-1233</v>
      </c>
      <c r="AJ41871" s="49">
        <v>-3015</v>
      </c>
      <c r="AK41871" s="49">
        <v>2794</v>
      </c>
      <c r="AL41871" s="49">
        <v>482</v>
      </c>
    </row>
    <row r="41872" spans="1:38">
      <c r="A41872" s="37" t="s">
        <v>29</v>
      </c>
      <c r="B41872" s="38">
        <v>43930.916666666664</v>
      </c>
      <c r="C41872" s="39">
        <v>43930</v>
      </c>
      <c r="D41872" s="38">
        <v>43930.625</v>
      </c>
      <c r="E41872" s="40" t="s">
        <v>239</v>
      </c>
      <c r="F41872" s="48">
        <v>9395</v>
      </c>
      <c r="G41872" s="48">
        <v>9059</v>
      </c>
      <c r="H41872" s="48">
        <v>11977</v>
      </c>
      <c r="I41872" s="48">
        <v>5978</v>
      </c>
      <c r="J41872" s="48">
        <v>11495</v>
      </c>
      <c r="K41872" s="48">
        <v>886</v>
      </c>
      <c r="L41872" s="48">
        <v>5111</v>
      </c>
      <c r="M41872" s="48">
        <v>2652</v>
      </c>
      <c r="N41872" s="48">
        <v>0</v>
      </c>
      <c r="O41872" s="48">
        <v>653</v>
      </c>
      <c r="P41872" s="48">
        <v>1804</v>
      </c>
      <c r="Q41872" s="48">
        <v>356</v>
      </c>
      <c r="R41872" s="48">
        <v>33</v>
      </c>
      <c r="T41872" s="48">
        <v>3164</v>
      </c>
      <c r="U41872" s="48">
        <v>4067</v>
      </c>
      <c r="W41872" s="48">
        <v>77</v>
      </c>
      <c r="AB41872" s="48">
        <v>-980</v>
      </c>
      <c r="AJ41872" s="49">
        <v>-3060</v>
      </c>
      <c r="AK41872" s="49">
        <v>2814</v>
      </c>
      <c r="AL41872" s="49">
        <v>482</v>
      </c>
    </row>
    <row r="41873" spans="1:38">
      <c r="A41873" s="37" t="s">
        <v>29</v>
      </c>
      <c r="B41873" s="38">
        <v>43930.958333333336</v>
      </c>
      <c r="C41873" s="39">
        <v>43930</v>
      </c>
      <c r="D41873" s="38">
        <v>43930.666666666664</v>
      </c>
      <c r="E41873" s="40" t="s">
        <v>239</v>
      </c>
      <c r="F41873" s="48">
        <v>9615</v>
      </c>
      <c r="G41873" s="48">
        <v>9423</v>
      </c>
      <c r="H41873" s="48">
        <v>12223</v>
      </c>
      <c r="I41873" s="48">
        <v>5865</v>
      </c>
      <c r="J41873" s="48">
        <v>11743</v>
      </c>
      <c r="K41873" s="48">
        <v>902</v>
      </c>
      <c r="L41873" s="48">
        <v>5379</v>
      </c>
      <c r="M41873" s="48">
        <v>2650</v>
      </c>
      <c r="N41873" s="48">
        <v>0</v>
      </c>
      <c r="O41873" s="48">
        <v>676</v>
      </c>
      <c r="P41873" s="48">
        <v>1729</v>
      </c>
      <c r="Q41873" s="48">
        <v>371</v>
      </c>
      <c r="R41873" s="48">
        <v>36</v>
      </c>
      <c r="T41873" s="48">
        <v>3181</v>
      </c>
      <c r="U41873" s="48">
        <v>4272</v>
      </c>
      <c r="W41873" s="48">
        <v>40</v>
      </c>
      <c r="AB41873" s="48">
        <v>-1131</v>
      </c>
      <c r="AJ41873" s="49">
        <v>-3065</v>
      </c>
      <c r="AK41873" s="49">
        <v>2684</v>
      </c>
      <c r="AL41873" s="49">
        <v>480</v>
      </c>
    </row>
    <row r="41874" spans="1:38">
      <c r="A41874" s="37" t="s">
        <v>29</v>
      </c>
      <c r="B41874" s="38">
        <v>43931</v>
      </c>
      <c r="C41874" s="39">
        <v>43930</v>
      </c>
      <c r="D41874" s="38">
        <v>43930.708333333336</v>
      </c>
      <c r="E41874" s="40" t="s">
        <v>239</v>
      </c>
      <c r="F41874" s="48">
        <v>9981</v>
      </c>
      <c r="G41874" s="48">
        <v>9865</v>
      </c>
      <c r="H41874" s="48">
        <v>12531</v>
      </c>
      <c r="I41874" s="48">
        <v>5818</v>
      </c>
      <c r="J41874" s="48">
        <v>12054</v>
      </c>
      <c r="K41874" s="48">
        <v>1011</v>
      </c>
      <c r="L41874" s="48">
        <v>5840</v>
      </c>
      <c r="M41874" s="48">
        <v>2651</v>
      </c>
      <c r="N41874" s="48">
        <v>0</v>
      </c>
      <c r="O41874" s="48">
        <v>508</v>
      </c>
      <c r="P41874" s="48">
        <v>1596</v>
      </c>
      <c r="Q41874" s="48">
        <v>411</v>
      </c>
      <c r="R41874" s="48">
        <v>37</v>
      </c>
      <c r="T41874" s="48">
        <v>3163</v>
      </c>
      <c r="U41874" s="48">
        <v>4364</v>
      </c>
      <c r="W41874" s="48">
        <v>24</v>
      </c>
      <c r="AB41874" s="48">
        <v>-1225</v>
      </c>
      <c r="AJ41874" s="49">
        <v>-3152</v>
      </c>
      <c r="AK41874" s="49">
        <v>2655</v>
      </c>
      <c r="AL41874" s="49">
        <v>477</v>
      </c>
    </row>
    <row r="41875" spans="1:38">
      <c r="A41875" s="37" t="s">
        <v>29</v>
      </c>
      <c r="B41875" s="38">
        <v>43931.041666666664</v>
      </c>
      <c r="C41875" s="39">
        <v>43930</v>
      </c>
      <c r="D41875" s="38">
        <v>43930.75</v>
      </c>
      <c r="E41875" s="40" t="s">
        <v>239</v>
      </c>
      <c r="F41875" s="48">
        <v>10349</v>
      </c>
      <c r="G41875" s="48">
        <v>10350</v>
      </c>
      <c r="H41875" s="48">
        <v>13531</v>
      </c>
      <c r="I41875" s="48">
        <v>6351</v>
      </c>
      <c r="J41875" s="48">
        <v>13065</v>
      </c>
      <c r="K41875" s="48">
        <v>1109</v>
      </c>
      <c r="L41875" s="48">
        <v>6642</v>
      </c>
      <c r="M41875" s="48">
        <v>2648</v>
      </c>
      <c r="N41875" s="48">
        <v>0</v>
      </c>
      <c r="O41875" s="48">
        <v>1080</v>
      </c>
      <c r="P41875" s="48">
        <v>1038</v>
      </c>
      <c r="Q41875" s="48">
        <v>502</v>
      </c>
      <c r="R41875" s="48">
        <v>46</v>
      </c>
      <c r="T41875" s="48">
        <v>3562</v>
      </c>
      <c r="U41875" s="48">
        <v>4703</v>
      </c>
      <c r="W41875" s="48">
        <v>-13</v>
      </c>
      <c r="AB41875" s="48">
        <v>-1128</v>
      </c>
      <c r="AJ41875" s="49">
        <v>-3170</v>
      </c>
      <c r="AK41875" s="49">
        <v>2789</v>
      </c>
      <c r="AL41875" s="49">
        <v>466</v>
      </c>
    </row>
    <row r="41876" spans="1:38">
      <c r="A41876" s="37" t="s">
        <v>29</v>
      </c>
      <c r="B41876" s="38">
        <v>43931.083333333336</v>
      </c>
      <c r="C41876" s="39">
        <v>43930</v>
      </c>
      <c r="D41876" s="38">
        <v>43930.791666666664</v>
      </c>
      <c r="E41876" s="40" t="s">
        <v>239</v>
      </c>
      <c r="F41876" s="48">
        <v>10500</v>
      </c>
      <c r="G41876" s="48">
        <v>10531</v>
      </c>
      <c r="H41876" s="48">
        <v>13702</v>
      </c>
      <c r="I41876" s="48">
        <v>6341</v>
      </c>
      <c r="J41876" s="48">
        <v>13253</v>
      </c>
      <c r="K41876" s="48">
        <v>1158</v>
      </c>
      <c r="L41876" s="48">
        <v>7206</v>
      </c>
      <c r="M41876" s="48">
        <v>2650</v>
      </c>
      <c r="N41876" s="48">
        <v>0</v>
      </c>
      <c r="O41876" s="48">
        <v>1396</v>
      </c>
      <c r="P41876" s="48">
        <v>324</v>
      </c>
      <c r="Q41876" s="48">
        <v>473</v>
      </c>
      <c r="R41876" s="48">
        <v>46</v>
      </c>
      <c r="T41876" s="48">
        <v>3528</v>
      </c>
      <c r="U41876" s="48">
        <v>4862</v>
      </c>
      <c r="W41876" s="48">
        <v>-14</v>
      </c>
      <c r="AB41876" s="48">
        <v>-1320</v>
      </c>
      <c r="AJ41876" s="49">
        <v>-3170</v>
      </c>
      <c r="AK41876" s="49">
        <v>2813</v>
      </c>
      <c r="AL41876" s="49">
        <v>449</v>
      </c>
    </row>
    <row r="41877" spans="1:38">
      <c r="A41877" s="37" t="s">
        <v>29</v>
      </c>
      <c r="B41877" s="38">
        <v>43931.125</v>
      </c>
      <c r="C41877" s="39">
        <v>43930</v>
      </c>
      <c r="D41877" s="38">
        <v>43930.833333333336</v>
      </c>
      <c r="E41877" s="40" t="s">
        <v>239</v>
      </c>
      <c r="F41877" s="48">
        <v>10758</v>
      </c>
      <c r="G41877" s="48">
        <v>10847</v>
      </c>
      <c r="H41877" s="48">
        <v>14281</v>
      </c>
      <c r="I41877" s="48">
        <v>6603</v>
      </c>
      <c r="J41877" s="48">
        <v>13831</v>
      </c>
      <c r="K41877" s="48">
        <v>1183</v>
      </c>
      <c r="L41877" s="48">
        <v>7790</v>
      </c>
      <c r="M41877" s="48">
        <v>2648</v>
      </c>
      <c r="N41877" s="48">
        <v>0</v>
      </c>
      <c r="O41877" s="48">
        <v>1482</v>
      </c>
      <c r="P41877" s="48">
        <v>133</v>
      </c>
      <c r="Q41877" s="48">
        <v>547</v>
      </c>
      <c r="R41877" s="48">
        <v>48</v>
      </c>
      <c r="T41877" s="48">
        <v>3802</v>
      </c>
      <c r="U41877" s="48">
        <v>5111</v>
      </c>
      <c r="W41877" s="48">
        <v>-14</v>
      </c>
      <c r="AB41877" s="48">
        <v>-1295</v>
      </c>
      <c r="AJ41877" s="49">
        <v>-3169</v>
      </c>
      <c r="AK41877" s="49">
        <v>2801</v>
      </c>
      <c r="AL41877" s="49">
        <v>450</v>
      </c>
    </row>
    <row r="41878" spans="1:38">
      <c r="A41878" s="37" t="s">
        <v>29</v>
      </c>
      <c r="B41878" s="38">
        <v>43931.166666666664</v>
      </c>
      <c r="C41878" s="39">
        <v>43930</v>
      </c>
      <c r="D41878" s="38">
        <v>43930.875</v>
      </c>
      <c r="E41878" s="40" t="s">
        <v>239</v>
      </c>
      <c r="F41878" s="48">
        <v>10539</v>
      </c>
      <c r="G41878" s="48">
        <v>10580</v>
      </c>
      <c r="H41878" s="48">
        <v>13908</v>
      </c>
      <c r="I41878" s="48">
        <v>6496</v>
      </c>
      <c r="J41878" s="48">
        <v>13458</v>
      </c>
      <c r="K41878" s="48">
        <v>1117</v>
      </c>
      <c r="L41878" s="48">
        <v>7311</v>
      </c>
      <c r="M41878" s="48">
        <v>2650</v>
      </c>
      <c r="N41878" s="48">
        <v>0</v>
      </c>
      <c r="O41878" s="48">
        <v>1555</v>
      </c>
      <c r="P41878" s="48">
        <v>134</v>
      </c>
      <c r="Q41878" s="48">
        <v>643</v>
      </c>
      <c r="R41878" s="48">
        <v>48</v>
      </c>
      <c r="T41878" s="48">
        <v>3891</v>
      </c>
      <c r="U41878" s="48">
        <v>5296</v>
      </c>
      <c r="W41878" s="48">
        <v>-13</v>
      </c>
      <c r="AB41878" s="48">
        <v>-1392</v>
      </c>
      <c r="AJ41878" s="49">
        <v>-3168</v>
      </c>
      <c r="AK41878" s="49">
        <v>2605</v>
      </c>
      <c r="AL41878" s="49">
        <v>450</v>
      </c>
    </row>
    <row r="41879" spans="1:38">
      <c r="A41879" s="37" t="s">
        <v>29</v>
      </c>
      <c r="B41879" s="38">
        <v>43931.208333333336</v>
      </c>
      <c r="C41879" s="39">
        <v>43930</v>
      </c>
      <c r="D41879" s="38">
        <v>43930.916666666664</v>
      </c>
      <c r="E41879" s="40" t="s">
        <v>239</v>
      </c>
      <c r="F41879" s="48">
        <v>10017</v>
      </c>
      <c r="G41879" s="48">
        <v>10095</v>
      </c>
      <c r="H41879" s="48">
        <v>13357</v>
      </c>
      <c r="I41879" s="48">
        <v>6442</v>
      </c>
      <c r="J41879" s="48">
        <v>12909</v>
      </c>
      <c r="K41879" s="48">
        <v>1064</v>
      </c>
      <c r="L41879" s="48">
        <v>6948</v>
      </c>
      <c r="M41879" s="48">
        <v>2651</v>
      </c>
      <c r="N41879" s="48">
        <v>0</v>
      </c>
      <c r="O41879" s="48">
        <v>1467</v>
      </c>
      <c r="P41879" s="48">
        <v>131</v>
      </c>
      <c r="Q41879" s="48">
        <v>608</v>
      </c>
      <c r="R41879" s="48">
        <v>40</v>
      </c>
      <c r="T41879" s="48">
        <v>3890</v>
      </c>
      <c r="U41879" s="48">
        <v>5292</v>
      </c>
      <c r="W41879" s="48">
        <v>-14</v>
      </c>
      <c r="AB41879" s="48">
        <v>-1388</v>
      </c>
      <c r="AJ41879" s="49">
        <v>-3180</v>
      </c>
      <c r="AK41879" s="49">
        <v>2552</v>
      </c>
      <c r="AL41879" s="49">
        <v>448</v>
      </c>
    </row>
    <row r="41880" spans="1:38">
      <c r="A41880" s="37" t="s">
        <v>29</v>
      </c>
      <c r="B41880" s="38">
        <v>43931.25</v>
      </c>
      <c r="C41880" s="39">
        <v>43930</v>
      </c>
      <c r="D41880" s="38">
        <v>43930.958333333336</v>
      </c>
      <c r="E41880" s="40" t="s">
        <v>239</v>
      </c>
      <c r="F41880" s="48">
        <v>9449</v>
      </c>
      <c r="G41880" s="48">
        <v>9576</v>
      </c>
      <c r="H41880" s="48">
        <v>12750</v>
      </c>
      <c r="I41880" s="48">
        <v>6344</v>
      </c>
      <c r="J41880" s="48">
        <v>12301</v>
      </c>
      <c r="K41880" s="48">
        <v>1063</v>
      </c>
      <c r="L41880" s="48">
        <v>6916</v>
      </c>
      <c r="M41880" s="48">
        <v>2648</v>
      </c>
      <c r="N41880" s="48">
        <v>0</v>
      </c>
      <c r="O41880" s="48">
        <v>990</v>
      </c>
      <c r="P41880" s="48">
        <v>115</v>
      </c>
      <c r="Q41880" s="48">
        <v>529</v>
      </c>
      <c r="R41880" s="48">
        <v>40</v>
      </c>
      <c r="T41880" s="48">
        <v>3798</v>
      </c>
      <c r="U41880" s="48">
        <v>5115</v>
      </c>
      <c r="W41880" s="48">
        <v>15</v>
      </c>
      <c r="AB41880" s="48">
        <v>-1332</v>
      </c>
      <c r="AJ41880" s="49">
        <v>-3170</v>
      </c>
      <c r="AK41880" s="49">
        <v>2546</v>
      </c>
      <c r="AL41880" s="49">
        <v>449</v>
      </c>
    </row>
    <row r="41881" spans="1:38">
      <c r="A41881" s="37" t="s">
        <v>29</v>
      </c>
      <c r="B41881" s="38">
        <v>43931.291666666664</v>
      </c>
      <c r="C41881" s="39">
        <v>43930</v>
      </c>
      <c r="D41881" s="38">
        <v>43931</v>
      </c>
      <c r="E41881" s="40" t="s">
        <v>239</v>
      </c>
      <c r="F41881" s="48">
        <v>8861</v>
      </c>
      <c r="G41881" s="48">
        <v>9053</v>
      </c>
      <c r="H41881" s="48">
        <v>12123</v>
      </c>
      <c r="I41881" s="48">
        <v>6242</v>
      </c>
      <c r="J41881" s="48">
        <v>11673</v>
      </c>
      <c r="K41881" s="48">
        <v>1012</v>
      </c>
      <c r="L41881" s="48">
        <v>6495</v>
      </c>
      <c r="M41881" s="48">
        <v>2650</v>
      </c>
      <c r="N41881" s="48">
        <v>0</v>
      </c>
      <c r="O41881" s="48">
        <v>826</v>
      </c>
      <c r="P41881" s="48">
        <v>106</v>
      </c>
      <c r="Q41881" s="48">
        <v>551</v>
      </c>
      <c r="R41881" s="48">
        <v>33</v>
      </c>
      <c r="T41881" s="48">
        <v>3712</v>
      </c>
      <c r="U41881" s="48">
        <v>4815</v>
      </c>
      <c r="W41881" s="48">
        <v>16</v>
      </c>
      <c r="AB41881" s="48">
        <v>-1119</v>
      </c>
      <c r="AJ41881" s="49">
        <v>-3172</v>
      </c>
      <c r="AK41881" s="49">
        <v>2530</v>
      </c>
      <c r="AL41881" s="49">
        <v>450</v>
      </c>
    </row>
    <row r="41882" spans="1:38">
      <c r="A41882" s="37" t="s">
        <v>29</v>
      </c>
      <c r="B41882" s="38">
        <v>43931.333333333336</v>
      </c>
      <c r="C41882" s="39">
        <v>43931</v>
      </c>
      <c r="D41882" s="38">
        <v>43931.041666666664</v>
      </c>
      <c r="E41882" s="40" t="s">
        <v>239</v>
      </c>
      <c r="F41882" s="48">
        <v>8333</v>
      </c>
      <c r="G41882" s="48">
        <v>8885</v>
      </c>
      <c r="H41882" s="48">
        <v>11445</v>
      </c>
      <c r="I41882" s="48">
        <v>5734</v>
      </c>
      <c r="J41882" s="48">
        <v>11015</v>
      </c>
      <c r="K41882" s="48">
        <v>852</v>
      </c>
      <c r="L41882" s="48">
        <v>6400</v>
      </c>
      <c r="M41882" s="48">
        <v>2652</v>
      </c>
      <c r="N41882" s="48">
        <v>0</v>
      </c>
      <c r="O41882" s="48">
        <v>599</v>
      </c>
      <c r="P41882" s="48">
        <v>15</v>
      </c>
      <c r="Q41882" s="48">
        <v>466</v>
      </c>
      <c r="R41882" s="48">
        <v>31</v>
      </c>
      <c r="T41882" s="48">
        <v>3187</v>
      </c>
      <c r="U41882" s="48">
        <v>4515</v>
      </c>
      <c r="W41882" s="48">
        <v>-2</v>
      </c>
      <c r="AB41882" s="48">
        <v>-1326</v>
      </c>
      <c r="AJ41882" s="49">
        <v>-3174</v>
      </c>
      <c r="AK41882" s="49">
        <v>2547</v>
      </c>
      <c r="AL41882" s="49">
        <v>430</v>
      </c>
    </row>
    <row r="41883" spans="1:38">
      <c r="A41883" s="37" t="s">
        <v>29</v>
      </c>
      <c r="B41883" s="38">
        <v>43931.375</v>
      </c>
      <c r="C41883" s="39">
        <v>43931</v>
      </c>
      <c r="D41883" s="38">
        <v>43931.083333333336</v>
      </c>
      <c r="E41883" s="40" t="s">
        <v>239</v>
      </c>
      <c r="F41883" s="48">
        <v>8193</v>
      </c>
      <c r="G41883" s="48">
        <v>8633</v>
      </c>
      <c r="H41883" s="48">
        <v>11142</v>
      </c>
      <c r="I41883" s="48">
        <v>5680</v>
      </c>
      <c r="J41883" s="48">
        <v>10713</v>
      </c>
      <c r="K41883" s="48">
        <v>848</v>
      </c>
      <c r="L41883" s="48">
        <v>6352</v>
      </c>
      <c r="M41883" s="48">
        <v>2648</v>
      </c>
      <c r="N41883" s="48">
        <v>0</v>
      </c>
      <c r="O41883" s="48">
        <v>469</v>
      </c>
      <c r="P41883" s="48">
        <v>0</v>
      </c>
      <c r="Q41883" s="48">
        <v>356</v>
      </c>
      <c r="R41883" s="48">
        <v>40</v>
      </c>
      <c r="T41883" s="48">
        <v>3233</v>
      </c>
      <c r="U41883" s="48">
        <v>4419</v>
      </c>
      <c r="W41883" s="48">
        <v>-14</v>
      </c>
      <c r="AB41883" s="48">
        <v>-1172</v>
      </c>
      <c r="AJ41883" s="49">
        <v>-3171</v>
      </c>
      <c r="AK41883" s="49">
        <v>2447</v>
      </c>
      <c r="AL41883" s="49">
        <v>429</v>
      </c>
    </row>
    <row r="41884" spans="1:38">
      <c r="A41884" s="37" t="s">
        <v>29</v>
      </c>
      <c r="B41884" s="38">
        <v>43931.416666666664</v>
      </c>
      <c r="C41884" s="39">
        <v>43931</v>
      </c>
      <c r="D41884" s="38">
        <v>43931.125</v>
      </c>
      <c r="E41884" s="40" t="s">
        <v>239</v>
      </c>
      <c r="F41884" s="48">
        <v>8122</v>
      </c>
      <c r="G41884" s="48">
        <v>8495</v>
      </c>
      <c r="H41884" s="48">
        <v>10724</v>
      </c>
      <c r="I41884" s="48">
        <v>5402</v>
      </c>
      <c r="J41884" s="48">
        <v>10294</v>
      </c>
      <c r="K41884" s="48">
        <v>824</v>
      </c>
      <c r="L41884" s="48">
        <v>5950</v>
      </c>
      <c r="M41884" s="48">
        <v>2652</v>
      </c>
      <c r="N41884" s="48">
        <v>0</v>
      </c>
      <c r="O41884" s="48">
        <v>485</v>
      </c>
      <c r="P41884" s="48">
        <v>-3</v>
      </c>
      <c r="Q41884" s="48">
        <v>346</v>
      </c>
      <c r="R41884" s="48">
        <v>40</v>
      </c>
      <c r="T41884" s="48">
        <v>3099</v>
      </c>
      <c r="U41884" s="48">
        <v>4246</v>
      </c>
      <c r="W41884" s="48">
        <v>-33</v>
      </c>
      <c r="AB41884" s="48">
        <v>-1114</v>
      </c>
      <c r="AJ41884" s="49">
        <v>-3173</v>
      </c>
      <c r="AK41884" s="49">
        <v>2303</v>
      </c>
      <c r="AL41884" s="49">
        <v>430</v>
      </c>
    </row>
    <row r="41885" spans="1:38">
      <c r="A41885" s="37" t="s">
        <v>29</v>
      </c>
      <c r="B41885" s="38">
        <v>43931.458333333336</v>
      </c>
      <c r="C41885" s="39">
        <v>43931</v>
      </c>
      <c r="D41885" s="38">
        <v>43931.166666666664</v>
      </c>
      <c r="E41885" s="40" t="s">
        <v>239</v>
      </c>
      <c r="F41885" s="48">
        <v>8167</v>
      </c>
      <c r="G41885" s="48">
        <v>8425</v>
      </c>
      <c r="H41885" s="48">
        <v>10754</v>
      </c>
      <c r="I41885" s="48">
        <v>5503</v>
      </c>
      <c r="J41885" s="48">
        <v>10324</v>
      </c>
      <c r="K41885" s="48">
        <v>824</v>
      </c>
      <c r="L41885" s="48">
        <v>5997</v>
      </c>
      <c r="M41885" s="48">
        <v>2654</v>
      </c>
      <c r="N41885" s="48">
        <v>0</v>
      </c>
      <c r="O41885" s="48">
        <v>488</v>
      </c>
      <c r="P41885" s="48">
        <v>-1</v>
      </c>
      <c r="Q41885" s="48">
        <v>332</v>
      </c>
      <c r="R41885" s="48">
        <v>30</v>
      </c>
      <c r="T41885" s="48">
        <v>3076</v>
      </c>
      <c r="U41885" s="48">
        <v>4193</v>
      </c>
      <c r="W41885" s="48">
        <v>-24</v>
      </c>
      <c r="AB41885" s="48">
        <v>-1093</v>
      </c>
      <c r="AJ41885" s="49">
        <v>-3174</v>
      </c>
      <c r="AK41885" s="49">
        <v>2427</v>
      </c>
      <c r="AL41885" s="49">
        <v>430</v>
      </c>
    </row>
    <row r="41886" spans="1:38">
      <c r="A41886" s="37" t="s">
        <v>29</v>
      </c>
      <c r="B41886" s="38">
        <v>43931.5</v>
      </c>
      <c r="C41886" s="39">
        <v>43931</v>
      </c>
      <c r="D41886" s="38">
        <v>43931.208333333336</v>
      </c>
      <c r="E41886" s="40" t="s">
        <v>239</v>
      </c>
      <c r="F41886" s="48">
        <v>8472</v>
      </c>
      <c r="G41886" s="48">
        <v>8675</v>
      </c>
      <c r="H41886" s="48">
        <v>10845</v>
      </c>
      <c r="I41886" s="48">
        <v>5350</v>
      </c>
      <c r="J41886" s="48">
        <v>10417</v>
      </c>
      <c r="K41886" s="48">
        <v>822</v>
      </c>
      <c r="L41886" s="48">
        <v>6059</v>
      </c>
      <c r="M41886" s="48">
        <v>2659</v>
      </c>
      <c r="N41886" s="48">
        <v>0</v>
      </c>
      <c r="O41886" s="48">
        <v>539</v>
      </c>
      <c r="P41886" s="48">
        <v>-2</v>
      </c>
      <c r="Q41886" s="48">
        <v>306</v>
      </c>
      <c r="R41886" s="48">
        <v>34</v>
      </c>
      <c r="T41886" s="48">
        <v>2831</v>
      </c>
      <c r="U41886" s="48">
        <v>4051</v>
      </c>
      <c r="W41886" s="48">
        <v>12</v>
      </c>
      <c r="AB41886" s="48">
        <v>-1232</v>
      </c>
      <c r="AJ41886" s="49">
        <v>-3180</v>
      </c>
      <c r="AK41886" s="49">
        <v>2519</v>
      </c>
      <c r="AL41886" s="49">
        <v>428</v>
      </c>
    </row>
    <row r="41887" spans="1:38">
      <c r="A41887" s="37" t="s">
        <v>29</v>
      </c>
      <c r="B41887" s="38">
        <v>43931.541666666664</v>
      </c>
      <c r="C41887" s="39">
        <v>43931</v>
      </c>
      <c r="D41887" s="38">
        <v>43931.25</v>
      </c>
      <c r="E41887" s="40" t="s">
        <v>239</v>
      </c>
      <c r="F41887" s="48">
        <v>8866</v>
      </c>
      <c r="G41887" s="48">
        <v>8944</v>
      </c>
      <c r="H41887" s="48">
        <v>11113</v>
      </c>
      <c r="I41887" s="48">
        <v>5342</v>
      </c>
      <c r="J41887" s="48">
        <v>10683</v>
      </c>
      <c r="K41887" s="48">
        <v>942</v>
      </c>
      <c r="L41887" s="48">
        <v>6025</v>
      </c>
      <c r="M41887" s="48">
        <v>2658</v>
      </c>
      <c r="N41887" s="48">
        <v>0</v>
      </c>
      <c r="O41887" s="48">
        <v>747</v>
      </c>
      <c r="P41887" s="48">
        <v>-1</v>
      </c>
      <c r="Q41887" s="48">
        <v>272</v>
      </c>
      <c r="R41887" s="48">
        <v>40</v>
      </c>
      <c r="T41887" s="48">
        <v>2724</v>
      </c>
      <c r="U41887" s="48">
        <v>4023</v>
      </c>
      <c r="W41887" s="48">
        <v>15</v>
      </c>
      <c r="AB41887" s="48">
        <v>-1314</v>
      </c>
      <c r="AJ41887" s="49">
        <v>-3173</v>
      </c>
      <c r="AK41887" s="49">
        <v>2618</v>
      </c>
      <c r="AL41887" s="49">
        <v>430</v>
      </c>
    </row>
    <row r="41888" spans="1:38">
      <c r="A41888" s="37" t="s">
        <v>29</v>
      </c>
      <c r="B41888" s="38">
        <v>43931.583333333336</v>
      </c>
      <c r="C41888" s="39">
        <v>43931</v>
      </c>
      <c r="D41888" s="38">
        <v>43931.291666666664</v>
      </c>
      <c r="E41888" s="40" t="s">
        <v>239</v>
      </c>
      <c r="F41888" s="48">
        <v>8972</v>
      </c>
      <c r="G41888" s="48">
        <v>8694</v>
      </c>
      <c r="H41888" s="48">
        <v>11279</v>
      </c>
      <c r="I41888" s="48">
        <v>5735</v>
      </c>
      <c r="J41888" s="48">
        <v>10839</v>
      </c>
      <c r="K41888" s="48">
        <v>1089</v>
      </c>
      <c r="L41888" s="48">
        <v>5708</v>
      </c>
      <c r="M41888" s="48">
        <v>2659</v>
      </c>
      <c r="N41888" s="48">
        <v>0</v>
      </c>
      <c r="O41888" s="48">
        <v>830</v>
      </c>
      <c r="P41888" s="48">
        <v>267</v>
      </c>
      <c r="Q41888" s="48">
        <v>244</v>
      </c>
      <c r="R41888" s="48">
        <v>42</v>
      </c>
      <c r="T41888" s="48">
        <v>3007</v>
      </c>
      <c r="U41888" s="48">
        <v>4199</v>
      </c>
      <c r="W41888" s="48">
        <v>16</v>
      </c>
      <c r="AB41888" s="48">
        <v>-1208</v>
      </c>
      <c r="AJ41888" s="49">
        <v>-3150</v>
      </c>
      <c r="AK41888" s="49">
        <v>2728</v>
      </c>
      <c r="AL41888" s="49">
        <v>440</v>
      </c>
    </row>
    <row r="41889" spans="1:38">
      <c r="A41889" s="37" t="s">
        <v>29</v>
      </c>
      <c r="B41889" s="38">
        <v>43931.625</v>
      </c>
      <c r="C41889" s="39">
        <v>43931</v>
      </c>
      <c r="D41889" s="38">
        <v>43931.333333333336</v>
      </c>
      <c r="E41889" s="40" t="s">
        <v>239</v>
      </c>
      <c r="F41889" s="48">
        <v>8994</v>
      </c>
      <c r="G41889" s="48">
        <v>8620</v>
      </c>
      <c r="H41889" s="48">
        <v>11515</v>
      </c>
      <c r="I41889" s="48">
        <v>6050</v>
      </c>
      <c r="J41889" s="48">
        <v>11051</v>
      </c>
      <c r="K41889" s="48">
        <v>981</v>
      </c>
      <c r="L41889" s="48">
        <v>5433</v>
      </c>
      <c r="M41889" s="48">
        <v>2660</v>
      </c>
      <c r="N41889" s="48">
        <v>0</v>
      </c>
      <c r="O41889" s="48">
        <v>611</v>
      </c>
      <c r="P41889" s="48">
        <v>1115</v>
      </c>
      <c r="Q41889" s="48">
        <v>214</v>
      </c>
      <c r="R41889" s="48">
        <v>37</v>
      </c>
      <c r="T41889" s="48">
        <v>3364</v>
      </c>
      <c r="U41889" s="48">
        <v>4555</v>
      </c>
      <c r="W41889" s="48">
        <v>-8</v>
      </c>
      <c r="AB41889" s="48">
        <v>-1183</v>
      </c>
      <c r="AJ41889" s="49">
        <v>-3155</v>
      </c>
      <c r="AK41889" s="49">
        <v>2686</v>
      </c>
      <c r="AL41889" s="49">
        <v>464</v>
      </c>
    </row>
    <row r="41890" spans="1:38">
      <c r="A41890" s="37" t="s">
        <v>29</v>
      </c>
      <c r="B41890" s="38">
        <v>43931.666666666664</v>
      </c>
      <c r="C41890" s="39">
        <v>43931</v>
      </c>
      <c r="D41890" s="38">
        <v>43931.375</v>
      </c>
      <c r="E41890" s="40" t="s">
        <v>239</v>
      </c>
      <c r="F41890" s="48">
        <v>8970</v>
      </c>
      <c r="G41890" s="48">
        <v>8724</v>
      </c>
      <c r="H41890" s="48">
        <v>11639</v>
      </c>
      <c r="I41890" s="48">
        <v>6068</v>
      </c>
      <c r="J41890" s="48">
        <v>11159</v>
      </c>
      <c r="K41890" s="48">
        <v>901</v>
      </c>
      <c r="L41890" s="48">
        <v>5356</v>
      </c>
      <c r="M41890" s="48">
        <v>2658</v>
      </c>
      <c r="N41890" s="48">
        <v>0</v>
      </c>
      <c r="O41890" s="48">
        <v>396</v>
      </c>
      <c r="P41890" s="48">
        <v>1618</v>
      </c>
      <c r="Q41890" s="48">
        <v>191</v>
      </c>
      <c r="R41890" s="48">
        <v>39</v>
      </c>
      <c r="T41890" s="48">
        <v>3440</v>
      </c>
      <c r="U41890" s="48">
        <v>4487</v>
      </c>
      <c r="W41890" s="48">
        <v>13</v>
      </c>
      <c r="AB41890" s="48">
        <v>-1060</v>
      </c>
      <c r="AJ41890" s="49">
        <v>-3153</v>
      </c>
      <c r="AK41890" s="49">
        <v>2628</v>
      </c>
      <c r="AL41890" s="49">
        <v>480</v>
      </c>
    </row>
    <row r="41891" spans="1:38">
      <c r="A41891" s="37" t="s">
        <v>29</v>
      </c>
      <c r="B41891" s="38">
        <v>43931.708333333336</v>
      </c>
      <c r="C41891" s="39">
        <v>43931</v>
      </c>
      <c r="D41891" s="38">
        <v>43931.416666666664</v>
      </c>
      <c r="E41891" s="40" t="s">
        <v>239</v>
      </c>
      <c r="F41891" s="48">
        <v>8842</v>
      </c>
      <c r="G41891" s="48">
        <v>8657</v>
      </c>
      <c r="H41891" s="48">
        <v>11435</v>
      </c>
      <c r="I41891" s="48">
        <v>5935</v>
      </c>
      <c r="J41891" s="48">
        <v>10959</v>
      </c>
      <c r="K41891" s="48">
        <v>843</v>
      </c>
      <c r="L41891" s="48">
        <v>5077</v>
      </c>
      <c r="M41891" s="48">
        <v>2654</v>
      </c>
      <c r="N41891" s="48">
        <v>0</v>
      </c>
      <c r="O41891" s="48">
        <v>338</v>
      </c>
      <c r="P41891" s="48">
        <v>1874</v>
      </c>
      <c r="Q41891" s="48">
        <v>137</v>
      </c>
      <c r="R41891" s="48">
        <v>36</v>
      </c>
      <c r="T41891" s="48">
        <v>3404</v>
      </c>
      <c r="U41891" s="48">
        <v>4229</v>
      </c>
      <c r="W41891" s="48">
        <v>16</v>
      </c>
      <c r="AB41891" s="48">
        <v>-841</v>
      </c>
      <c r="AJ41891" s="49">
        <v>-3157</v>
      </c>
      <c r="AK41891" s="49">
        <v>2531</v>
      </c>
      <c r="AL41891" s="49">
        <v>476</v>
      </c>
    </row>
    <row r="41892" spans="1:38">
      <c r="A41892" s="37" t="s">
        <v>29</v>
      </c>
      <c r="B41892" s="38">
        <v>43931.75</v>
      </c>
      <c r="C41892" s="39">
        <v>43931</v>
      </c>
      <c r="D41892" s="38">
        <v>43931.458333333336</v>
      </c>
      <c r="E41892" s="40" t="s">
        <v>239</v>
      </c>
      <c r="F41892" s="48">
        <v>8761</v>
      </c>
      <c r="G41892" s="48">
        <v>8676</v>
      </c>
      <c r="H41892" s="48">
        <v>11070</v>
      </c>
      <c r="I41892" s="48">
        <v>5569</v>
      </c>
      <c r="J41892" s="48">
        <v>10599</v>
      </c>
      <c r="K41892" s="48">
        <v>794</v>
      </c>
      <c r="L41892" s="48">
        <v>4751</v>
      </c>
      <c r="M41892" s="48">
        <v>2655</v>
      </c>
      <c r="N41892" s="48">
        <v>0</v>
      </c>
      <c r="O41892" s="48">
        <v>333</v>
      </c>
      <c r="P41892" s="48">
        <v>1929</v>
      </c>
      <c r="Q41892" s="48">
        <v>101</v>
      </c>
      <c r="R41892" s="48">
        <v>36</v>
      </c>
      <c r="T41892" s="48">
        <v>3005</v>
      </c>
      <c r="U41892" s="48">
        <v>3656</v>
      </c>
      <c r="W41892" s="48">
        <v>16</v>
      </c>
      <c r="AB41892" s="48">
        <v>-667</v>
      </c>
      <c r="AJ41892" s="49">
        <v>-3175</v>
      </c>
      <c r="AK41892" s="49">
        <v>2564</v>
      </c>
      <c r="AL41892" s="49">
        <v>471</v>
      </c>
    </row>
    <row r="41893" spans="1:38">
      <c r="A41893" s="37" t="s">
        <v>29</v>
      </c>
      <c r="B41893" s="38">
        <v>43931.791666666664</v>
      </c>
      <c r="C41893" s="39">
        <v>43931</v>
      </c>
      <c r="D41893" s="38">
        <v>43931.5</v>
      </c>
      <c r="E41893" s="40" t="s">
        <v>239</v>
      </c>
      <c r="F41893" s="48">
        <v>8796</v>
      </c>
      <c r="G41893" s="48">
        <v>8668</v>
      </c>
      <c r="H41893" s="48">
        <v>10742</v>
      </c>
      <c r="I41893" s="48">
        <v>5243</v>
      </c>
      <c r="J41893" s="48">
        <v>10270</v>
      </c>
      <c r="K41893" s="48">
        <v>799</v>
      </c>
      <c r="L41893" s="48">
        <v>4432</v>
      </c>
      <c r="M41893" s="48">
        <v>2653</v>
      </c>
      <c r="N41893" s="48">
        <v>0</v>
      </c>
      <c r="O41893" s="48">
        <v>345</v>
      </c>
      <c r="P41893" s="48">
        <v>1931</v>
      </c>
      <c r="Q41893" s="48">
        <v>73</v>
      </c>
      <c r="R41893" s="48">
        <v>37</v>
      </c>
      <c r="T41893" s="48">
        <v>2666</v>
      </c>
      <c r="U41893" s="48">
        <v>3516</v>
      </c>
      <c r="W41893" s="48">
        <v>15</v>
      </c>
      <c r="AB41893" s="48">
        <v>-865</v>
      </c>
      <c r="AJ41893" s="49">
        <v>-3169</v>
      </c>
      <c r="AK41893" s="49">
        <v>2577</v>
      </c>
      <c r="AL41893" s="49">
        <v>472</v>
      </c>
    </row>
    <row r="41894" spans="1:38">
      <c r="A41894" s="37" t="s">
        <v>29</v>
      </c>
      <c r="B41894" s="38">
        <v>43931.833333333336</v>
      </c>
      <c r="C41894" s="39">
        <v>43931</v>
      </c>
      <c r="D41894" s="38">
        <v>43931.541666666664</v>
      </c>
      <c r="E41894" s="40" t="s">
        <v>239</v>
      </c>
      <c r="F41894" s="48">
        <v>8830</v>
      </c>
      <c r="G41894" s="48">
        <v>8733</v>
      </c>
      <c r="H41894" s="48">
        <v>10466</v>
      </c>
      <c r="I41894" s="48">
        <v>4889</v>
      </c>
      <c r="J41894" s="48">
        <v>10000</v>
      </c>
      <c r="K41894" s="48">
        <v>775</v>
      </c>
      <c r="L41894" s="48">
        <v>4194</v>
      </c>
      <c r="M41894" s="48">
        <v>2652</v>
      </c>
      <c r="N41894" s="48">
        <v>0</v>
      </c>
      <c r="O41894" s="48">
        <v>337</v>
      </c>
      <c r="P41894" s="48">
        <v>1932</v>
      </c>
      <c r="Q41894" s="48">
        <v>77</v>
      </c>
      <c r="R41894" s="48">
        <v>33</v>
      </c>
      <c r="T41894" s="48">
        <v>2344</v>
      </c>
      <c r="U41894" s="48">
        <v>3132</v>
      </c>
      <c r="W41894" s="48">
        <v>16</v>
      </c>
      <c r="AB41894" s="48">
        <v>-804</v>
      </c>
      <c r="AJ41894" s="49">
        <v>-3156</v>
      </c>
      <c r="AK41894" s="49">
        <v>2545</v>
      </c>
      <c r="AL41894" s="49">
        <v>466</v>
      </c>
    </row>
    <row r="41895" spans="1:38">
      <c r="A41895" s="37" t="s">
        <v>29</v>
      </c>
      <c r="B41895" s="38">
        <v>43931.875</v>
      </c>
      <c r="C41895" s="39">
        <v>43931</v>
      </c>
      <c r="D41895" s="38">
        <v>43931.583333333336</v>
      </c>
      <c r="E41895" s="40" t="s">
        <v>239</v>
      </c>
      <c r="F41895" s="48">
        <v>9033</v>
      </c>
      <c r="G41895" s="48">
        <v>8915</v>
      </c>
      <c r="H41895" s="48">
        <v>10700</v>
      </c>
      <c r="I41895" s="48">
        <v>4917</v>
      </c>
      <c r="J41895" s="48">
        <v>10230</v>
      </c>
      <c r="K41895" s="48">
        <v>767</v>
      </c>
      <c r="L41895" s="48">
        <v>4418</v>
      </c>
      <c r="M41895" s="48">
        <v>2654</v>
      </c>
      <c r="N41895" s="48">
        <v>0</v>
      </c>
      <c r="O41895" s="48">
        <v>350</v>
      </c>
      <c r="P41895" s="48">
        <v>1883</v>
      </c>
      <c r="Q41895" s="48">
        <v>122</v>
      </c>
      <c r="R41895" s="48">
        <v>36</v>
      </c>
      <c r="T41895" s="48">
        <v>2414</v>
      </c>
      <c r="U41895" s="48">
        <v>3213</v>
      </c>
      <c r="W41895" s="48">
        <v>16</v>
      </c>
      <c r="AB41895" s="48">
        <v>-815</v>
      </c>
      <c r="AJ41895" s="49">
        <v>-3132</v>
      </c>
      <c r="AK41895" s="49">
        <v>2503</v>
      </c>
      <c r="AL41895" s="49">
        <v>470</v>
      </c>
    </row>
    <row r="41896" spans="1:38">
      <c r="A41896" s="37" t="s">
        <v>29</v>
      </c>
      <c r="B41896" s="38">
        <v>43931.916666666664</v>
      </c>
      <c r="C41896" s="39">
        <v>43931</v>
      </c>
      <c r="D41896" s="38">
        <v>43931.625</v>
      </c>
      <c r="E41896" s="40" t="s">
        <v>239</v>
      </c>
      <c r="F41896" s="48">
        <v>9188</v>
      </c>
      <c r="G41896" s="48">
        <v>9197</v>
      </c>
      <c r="H41896" s="48">
        <v>11238</v>
      </c>
      <c r="I41896" s="48">
        <v>5169</v>
      </c>
      <c r="J41896" s="48">
        <v>10769</v>
      </c>
      <c r="K41896" s="48">
        <v>796</v>
      </c>
      <c r="L41896" s="48">
        <v>4704</v>
      </c>
      <c r="M41896" s="48">
        <v>2657</v>
      </c>
      <c r="N41896" s="48">
        <v>0</v>
      </c>
      <c r="O41896" s="48">
        <v>410</v>
      </c>
      <c r="P41896" s="48">
        <v>1850</v>
      </c>
      <c r="Q41896" s="48">
        <v>314</v>
      </c>
      <c r="R41896" s="48">
        <v>38</v>
      </c>
      <c r="T41896" s="48">
        <v>2755</v>
      </c>
      <c r="U41896" s="48">
        <v>3491</v>
      </c>
      <c r="W41896" s="48">
        <v>15</v>
      </c>
      <c r="AB41896" s="48">
        <v>-751</v>
      </c>
      <c r="AJ41896" s="49">
        <v>-3128</v>
      </c>
      <c r="AK41896" s="49">
        <v>2414</v>
      </c>
      <c r="AL41896" s="49">
        <v>469</v>
      </c>
    </row>
    <row r="41897" spans="1:38">
      <c r="A41897" s="37" t="s">
        <v>29</v>
      </c>
      <c r="B41897" s="38">
        <v>43931.958333333336</v>
      </c>
      <c r="C41897" s="39">
        <v>43931</v>
      </c>
      <c r="D41897" s="38">
        <v>43931.666666666664</v>
      </c>
      <c r="E41897" s="40" t="s">
        <v>239</v>
      </c>
      <c r="F41897" s="48">
        <v>9522</v>
      </c>
      <c r="G41897" s="48">
        <v>9498</v>
      </c>
      <c r="H41897" s="48">
        <v>11765</v>
      </c>
      <c r="I41897" s="48">
        <v>5393</v>
      </c>
      <c r="J41897" s="48">
        <v>11304</v>
      </c>
      <c r="K41897" s="48">
        <v>789</v>
      </c>
      <c r="L41897" s="48">
        <v>5117</v>
      </c>
      <c r="M41897" s="48">
        <v>2656</v>
      </c>
      <c r="N41897" s="48">
        <v>0</v>
      </c>
      <c r="O41897" s="48">
        <v>434</v>
      </c>
      <c r="P41897" s="48">
        <v>1785</v>
      </c>
      <c r="Q41897" s="48">
        <v>486</v>
      </c>
      <c r="R41897" s="48">
        <v>37</v>
      </c>
      <c r="T41897" s="48">
        <v>3071</v>
      </c>
      <c r="U41897" s="48">
        <v>3893</v>
      </c>
      <c r="W41897" s="48">
        <v>16</v>
      </c>
      <c r="AB41897" s="48">
        <v>-838</v>
      </c>
      <c r="AJ41897" s="49">
        <v>-3126</v>
      </c>
      <c r="AK41897" s="49">
        <v>2322</v>
      </c>
      <c r="AL41897" s="49">
        <v>461</v>
      </c>
    </row>
    <row r="41898" spans="1:38">
      <c r="A41898" s="37" t="s">
        <v>29</v>
      </c>
      <c r="B41898" s="38">
        <v>43932</v>
      </c>
      <c r="C41898" s="39">
        <v>43931</v>
      </c>
      <c r="D41898" s="38">
        <v>43931.708333333336</v>
      </c>
      <c r="E41898" s="40" t="s">
        <v>239</v>
      </c>
      <c r="F41898" s="48">
        <v>9822</v>
      </c>
      <c r="G41898" s="48">
        <v>9986</v>
      </c>
      <c r="H41898" s="48">
        <v>12164</v>
      </c>
      <c r="I41898" s="48">
        <v>5306</v>
      </c>
      <c r="J41898" s="48">
        <v>11711</v>
      </c>
      <c r="K41898" s="48">
        <v>858</v>
      </c>
      <c r="L41898" s="48">
        <v>5427</v>
      </c>
      <c r="M41898" s="48">
        <v>2654</v>
      </c>
      <c r="N41898" s="48">
        <v>0</v>
      </c>
      <c r="O41898" s="48">
        <v>743</v>
      </c>
      <c r="P41898" s="48">
        <v>1463</v>
      </c>
      <c r="Q41898" s="48">
        <v>528</v>
      </c>
      <c r="R41898" s="48">
        <v>38</v>
      </c>
      <c r="T41898" s="48">
        <v>3066</v>
      </c>
      <c r="U41898" s="48">
        <v>4317</v>
      </c>
      <c r="W41898" s="48">
        <v>-14</v>
      </c>
      <c r="AB41898" s="48">
        <v>-1237</v>
      </c>
      <c r="AJ41898" s="49">
        <v>-3128</v>
      </c>
      <c r="AK41898" s="49">
        <v>2240</v>
      </c>
      <c r="AL41898" s="49">
        <v>453</v>
      </c>
    </row>
    <row r="41899" spans="1:38">
      <c r="A41899" s="37" t="s">
        <v>29</v>
      </c>
      <c r="B41899" s="38">
        <v>43932.041666666664</v>
      </c>
      <c r="C41899" s="39">
        <v>43931</v>
      </c>
      <c r="D41899" s="38">
        <v>43931.75</v>
      </c>
      <c r="E41899" s="40" t="s">
        <v>239</v>
      </c>
      <c r="F41899" s="48">
        <v>10171</v>
      </c>
      <c r="G41899" s="48">
        <v>10433</v>
      </c>
      <c r="H41899" s="48">
        <v>12796</v>
      </c>
      <c r="I41899" s="48">
        <v>5497</v>
      </c>
      <c r="J41899" s="48">
        <v>12346</v>
      </c>
      <c r="K41899" s="48">
        <v>966</v>
      </c>
      <c r="L41899" s="48">
        <v>6023</v>
      </c>
      <c r="M41899" s="48">
        <v>2656</v>
      </c>
      <c r="N41899" s="48">
        <v>0</v>
      </c>
      <c r="O41899" s="48">
        <v>1093</v>
      </c>
      <c r="P41899" s="48">
        <v>927</v>
      </c>
      <c r="Q41899" s="48">
        <v>634</v>
      </c>
      <c r="R41899" s="48">
        <v>47</v>
      </c>
      <c r="T41899" s="48">
        <v>3054</v>
      </c>
      <c r="U41899" s="48">
        <v>4667</v>
      </c>
      <c r="W41899" s="48">
        <v>-14</v>
      </c>
      <c r="AB41899" s="48">
        <v>-1599</v>
      </c>
      <c r="AJ41899" s="49">
        <v>-3134</v>
      </c>
      <c r="AK41899" s="49">
        <v>2443</v>
      </c>
      <c r="AL41899" s="49">
        <v>450</v>
      </c>
    </row>
    <row r="41900" spans="1:38">
      <c r="A41900" s="37" t="s">
        <v>29</v>
      </c>
      <c r="B41900" s="38">
        <v>43932.083333333336</v>
      </c>
      <c r="C41900" s="39">
        <v>43931</v>
      </c>
      <c r="D41900" s="38">
        <v>43931.791666666664</v>
      </c>
      <c r="E41900" s="40" t="s">
        <v>239</v>
      </c>
      <c r="F41900" s="48">
        <v>10317</v>
      </c>
      <c r="G41900" s="48">
        <v>10488</v>
      </c>
      <c r="H41900" s="48">
        <v>12977</v>
      </c>
      <c r="I41900" s="48">
        <v>5623</v>
      </c>
      <c r="J41900" s="48">
        <v>12535</v>
      </c>
      <c r="K41900" s="48">
        <v>1037</v>
      </c>
      <c r="L41900" s="48">
        <v>6757</v>
      </c>
      <c r="M41900" s="48">
        <v>2653</v>
      </c>
      <c r="N41900" s="48">
        <v>0</v>
      </c>
      <c r="O41900" s="48">
        <v>1170</v>
      </c>
      <c r="P41900" s="48">
        <v>272</v>
      </c>
      <c r="Q41900" s="48">
        <v>597</v>
      </c>
      <c r="R41900" s="48">
        <v>49</v>
      </c>
      <c r="T41900" s="48">
        <v>2936</v>
      </c>
      <c r="U41900" s="48">
        <v>4569</v>
      </c>
      <c r="W41900" s="48">
        <v>-14</v>
      </c>
      <c r="AB41900" s="48">
        <v>-1619</v>
      </c>
      <c r="AJ41900" s="49">
        <v>-3134</v>
      </c>
      <c r="AK41900" s="49">
        <v>2687</v>
      </c>
      <c r="AL41900" s="49">
        <v>442</v>
      </c>
    </row>
    <row r="41901" spans="1:38">
      <c r="A41901" s="37" t="s">
        <v>29</v>
      </c>
      <c r="B41901" s="38">
        <v>43932.125</v>
      </c>
      <c r="C41901" s="39">
        <v>43931</v>
      </c>
      <c r="D41901" s="38">
        <v>43931.833333333336</v>
      </c>
      <c r="E41901" s="40" t="s">
        <v>239</v>
      </c>
      <c r="F41901" s="48">
        <v>10626</v>
      </c>
      <c r="G41901" s="48">
        <v>10732</v>
      </c>
      <c r="H41901" s="48">
        <v>13395</v>
      </c>
      <c r="I41901" s="48">
        <v>5841</v>
      </c>
      <c r="J41901" s="48">
        <v>12950</v>
      </c>
      <c r="K41901" s="48">
        <v>1042</v>
      </c>
      <c r="L41901" s="48">
        <v>7250</v>
      </c>
      <c r="M41901" s="48">
        <v>2650</v>
      </c>
      <c r="N41901" s="48">
        <v>0</v>
      </c>
      <c r="O41901" s="48">
        <v>1312</v>
      </c>
      <c r="P41901" s="48">
        <v>121</v>
      </c>
      <c r="Q41901" s="48">
        <v>528</v>
      </c>
      <c r="R41901" s="48">
        <v>47</v>
      </c>
      <c r="T41901" s="48">
        <v>3053</v>
      </c>
      <c r="U41901" s="48">
        <v>4838</v>
      </c>
      <c r="W41901" s="48">
        <v>-15</v>
      </c>
      <c r="AB41901" s="48">
        <v>-1770</v>
      </c>
      <c r="AJ41901" s="49">
        <v>-3178</v>
      </c>
      <c r="AK41901" s="49">
        <v>2788</v>
      </c>
      <c r="AL41901" s="49">
        <v>445</v>
      </c>
    </row>
    <row r="41902" spans="1:38">
      <c r="A41902" s="37" t="s">
        <v>29</v>
      </c>
      <c r="B41902" s="38">
        <v>43932.166666666664</v>
      </c>
      <c r="C41902" s="39">
        <v>43931</v>
      </c>
      <c r="D41902" s="38">
        <v>43931.875</v>
      </c>
      <c r="E41902" s="40" t="s">
        <v>239</v>
      </c>
      <c r="F41902" s="48">
        <v>10387</v>
      </c>
      <c r="G41902" s="48">
        <v>10474</v>
      </c>
      <c r="H41902" s="48">
        <v>13284</v>
      </c>
      <c r="I41902" s="48">
        <v>5993</v>
      </c>
      <c r="J41902" s="48">
        <v>12838</v>
      </c>
      <c r="K41902" s="48">
        <v>1039</v>
      </c>
      <c r="L41902" s="48">
        <v>7206</v>
      </c>
      <c r="M41902" s="48">
        <v>2653</v>
      </c>
      <c r="N41902" s="48">
        <v>0</v>
      </c>
      <c r="O41902" s="48">
        <v>1302</v>
      </c>
      <c r="P41902" s="48">
        <v>116</v>
      </c>
      <c r="Q41902" s="48">
        <v>472</v>
      </c>
      <c r="R41902" s="48">
        <v>50</v>
      </c>
      <c r="T41902" s="48">
        <v>3299</v>
      </c>
      <c r="U41902" s="48">
        <v>5005</v>
      </c>
      <c r="W41902" s="48">
        <v>-22</v>
      </c>
      <c r="AB41902" s="48">
        <v>-1684</v>
      </c>
      <c r="AJ41902" s="49">
        <v>-3183</v>
      </c>
      <c r="AK41902" s="49">
        <v>2694</v>
      </c>
      <c r="AL41902" s="49">
        <v>446</v>
      </c>
    </row>
    <row r="41903" spans="1:38">
      <c r="A41903" s="37" t="s">
        <v>29</v>
      </c>
      <c r="B41903" s="38">
        <v>43932.208333333336</v>
      </c>
      <c r="C41903" s="39">
        <v>43931</v>
      </c>
      <c r="D41903" s="38">
        <v>43931.916666666664</v>
      </c>
      <c r="E41903" s="40" t="s">
        <v>239</v>
      </c>
      <c r="F41903" s="48">
        <v>9971</v>
      </c>
      <c r="G41903" s="48">
        <v>10033</v>
      </c>
      <c r="H41903" s="48">
        <v>12891</v>
      </c>
      <c r="I41903" s="48">
        <v>6040</v>
      </c>
      <c r="J41903" s="48">
        <v>12442</v>
      </c>
      <c r="K41903" s="48">
        <v>1035</v>
      </c>
      <c r="L41903" s="48">
        <v>6962</v>
      </c>
      <c r="M41903" s="48">
        <v>2651</v>
      </c>
      <c r="N41903" s="48">
        <v>0</v>
      </c>
      <c r="O41903" s="48">
        <v>1126</v>
      </c>
      <c r="P41903" s="48">
        <v>109</v>
      </c>
      <c r="Q41903" s="48">
        <v>520</v>
      </c>
      <c r="R41903" s="48">
        <v>39</v>
      </c>
      <c r="T41903" s="48">
        <v>3406</v>
      </c>
      <c r="U41903" s="48">
        <v>5032</v>
      </c>
      <c r="W41903" s="48">
        <v>-16</v>
      </c>
      <c r="AB41903" s="48">
        <v>-1610</v>
      </c>
      <c r="AJ41903" s="49">
        <v>-3182</v>
      </c>
      <c r="AK41903" s="49">
        <v>2634</v>
      </c>
      <c r="AL41903" s="49">
        <v>449</v>
      </c>
    </row>
    <row r="41904" spans="1:38">
      <c r="A41904" s="37" t="s">
        <v>29</v>
      </c>
      <c r="B41904" s="38">
        <v>43932.25</v>
      </c>
      <c r="C41904" s="39">
        <v>43931</v>
      </c>
      <c r="D41904" s="38">
        <v>43931.958333333336</v>
      </c>
      <c r="E41904" s="40" t="s">
        <v>239</v>
      </c>
      <c r="F41904" s="48">
        <v>9547</v>
      </c>
      <c r="G41904" s="48">
        <v>9776</v>
      </c>
      <c r="H41904" s="48">
        <v>12491</v>
      </c>
      <c r="I41904" s="48">
        <v>5893</v>
      </c>
      <c r="J41904" s="48">
        <v>12044</v>
      </c>
      <c r="K41904" s="48">
        <v>981</v>
      </c>
      <c r="L41904" s="48">
        <v>6665</v>
      </c>
      <c r="M41904" s="48">
        <v>2655</v>
      </c>
      <c r="N41904" s="48">
        <v>0</v>
      </c>
      <c r="O41904" s="48">
        <v>1068</v>
      </c>
      <c r="P41904" s="48">
        <v>104</v>
      </c>
      <c r="Q41904" s="48">
        <v>531</v>
      </c>
      <c r="R41904" s="48">
        <v>40</v>
      </c>
      <c r="T41904" s="48">
        <v>3279</v>
      </c>
      <c r="U41904" s="48">
        <v>4999</v>
      </c>
      <c r="W41904" s="48">
        <v>-28</v>
      </c>
      <c r="AB41904" s="48">
        <v>-1692</v>
      </c>
      <c r="AJ41904" s="49">
        <v>-3178</v>
      </c>
      <c r="AK41904" s="49">
        <v>2614</v>
      </c>
      <c r="AL41904" s="49">
        <v>447</v>
      </c>
    </row>
    <row r="41905" spans="1:38">
      <c r="A41905" s="37" t="s">
        <v>29</v>
      </c>
      <c r="B41905" s="38">
        <v>43932.291666666664</v>
      </c>
      <c r="C41905" s="39">
        <v>43931</v>
      </c>
      <c r="D41905" s="38">
        <v>43932</v>
      </c>
      <c r="E41905" s="40" t="s">
        <v>239</v>
      </c>
      <c r="F41905" s="48">
        <v>8915</v>
      </c>
      <c r="G41905" s="48">
        <v>9243</v>
      </c>
      <c r="H41905" s="48">
        <v>11962</v>
      </c>
      <c r="I41905" s="48">
        <v>5904</v>
      </c>
      <c r="J41905" s="48">
        <v>11512</v>
      </c>
      <c r="K41905" s="48">
        <v>967</v>
      </c>
      <c r="L41905" s="48">
        <v>6359</v>
      </c>
      <c r="M41905" s="48">
        <v>2656</v>
      </c>
      <c r="N41905" s="48">
        <v>0</v>
      </c>
      <c r="O41905" s="48">
        <v>870</v>
      </c>
      <c r="P41905" s="48">
        <v>100</v>
      </c>
      <c r="Q41905" s="48">
        <v>528</v>
      </c>
      <c r="R41905" s="48">
        <v>32</v>
      </c>
      <c r="T41905" s="48">
        <v>3353</v>
      </c>
      <c r="U41905" s="48">
        <v>4893</v>
      </c>
      <c r="W41905" s="48">
        <v>12</v>
      </c>
      <c r="AB41905" s="48">
        <v>-1552</v>
      </c>
      <c r="AJ41905" s="49">
        <v>-3185</v>
      </c>
      <c r="AK41905" s="49">
        <v>2551</v>
      </c>
      <c r="AL41905" s="49">
        <v>450</v>
      </c>
    </row>
    <row r="41906" spans="1:38">
      <c r="A41906" s="37" t="s">
        <v>29</v>
      </c>
      <c r="B41906" s="38">
        <v>43932.333333333336</v>
      </c>
      <c r="C41906" s="39">
        <v>43932</v>
      </c>
      <c r="D41906" s="38">
        <v>43932.041666666664</v>
      </c>
      <c r="E41906" s="40" t="s">
        <v>239</v>
      </c>
      <c r="F41906" s="48">
        <v>8326</v>
      </c>
      <c r="G41906" s="48">
        <v>8916</v>
      </c>
      <c r="H41906" s="48">
        <v>11194</v>
      </c>
      <c r="I41906" s="48">
        <v>5467</v>
      </c>
      <c r="J41906" s="48">
        <v>10763</v>
      </c>
      <c r="K41906" s="48">
        <v>958</v>
      </c>
      <c r="L41906" s="48">
        <v>6169</v>
      </c>
      <c r="M41906" s="48">
        <v>2656</v>
      </c>
      <c r="N41906" s="48">
        <v>0</v>
      </c>
      <c r="O41906" s="48">
        <v>577</v>
      </c>
      <c r="P41906" s="48">
        <v>5</v>
      </c>
      <c r="Q41906" s="48">
        <v>363</v>
      </c>
      <c r="R41906" s="48">
        <v>35</v>
      </c>
      <c r="T41906" s="48">
        <v>2913</v>
      </c>
      <c r="U41906" s="48">
        <v>4484</v>
      </c>
      <c r="W41906" s="48">
        <v>-33</v>
      </c>
      <c r="AB41906" s="48">
        <v>-1538</v>
      </c>
      <c r="AJ41906" s="49">
        <v>-3189</v>
      </c>
      <c r="AK41906" s="49">
        <v>2554</v>
      </c>
      <c r="AL41906" s="49">
        <v>431</v>
      </c>
    </row>
    <row r="41907" spans="1:38">
      <c r="A41907" s="37" t="s">
        <v>29</v>
      </c>
      <c r="B41907" s="38">
        <v>43932.375</v>
      </c>
      <c r="C41907" s="39">
        <v>43932</v>
      </c>
      <c r="D41907" s="38">
        <v>43932.083333333336</v>
      </c>
      <c r="E41907" s="40" t="s">
        <v>239</v>
      </c>
      <c r="F41907" s="48">
        <v>8124</v>
      </c>
      <c r="G41907" s="48">
        <v>8733</v>
      </c>
      <c r="H41907" s="48">
        <v>10753</v>
      </c>
      <c r="I41907" s="48">
        <v>5210</v>
      </c>
      <c r="J41907" s="48">
        <v>10325</v>
      </c>
      <c r="K41907" s="48">
        <v>870</v>
      </c>
      <c r="L41907" s="48">
        <v>5900</v>
      </c>
      <c r="M41907" s="48">
        <v>2657</v>
      </c>
      <c r="N41907" s="48">
        <v>0</v>
      </c>
      <c r="O41907" s="48">
        <v>423</v>
      </c>
      <c r="P41907" s="48">
        <v>-2</v>
      </c>
      <c r="Q41907" s="48">
        <v>437</v>
      </c>
      <c r="R41907" s="48">
        <v>40</v>
      </c>
      <c r="T41907" s="48">
        <v>2735</v>
      </c>
      <c r="U41907" s="48">
        <v>4244</v>
      </c>
      <c r="W41907" s="48">
        <v>-42</v>
      </c>
      <c r="AB41907" s="48">
        <v>-1467</v>
      </c>
      <c r="AJ41907" s="49">
        <v>-3190</v>
      </c>
      <c r="AK41907" s="49">
        <v>2475</v>
      </c>
      <c r="AL41907" s="49">
        <v>428</v>
      </c>
    </row>
    <row r="41908" spans="1:38">
      <c r="A41908" s="37" t="s">
        <v>29</v>
      </c>
      <c r="B41908" s="38">
        <v>43932.416666666664</v>
      </c>
      <c r="C41908" s="39">
        <v>43932</v>
      </c>
      <c r="D41908" s="38">
        <v>43932.125</v>
      </c>
      <c r="E41908" s="40" t="s">
        <v>239</v>
      </c>
      <c r="F41908" s="48">
        <v>8007</v>
      </c>
      <c r="G41908" s="48">
        <v>8549</v>
      </c>
      <c r="H41908" s="48">
        <v>10248</v>
      </c>
      <c r="I41908" s="48">
        <v>4878</v>
      </c>
      <c r="J41908" s="48">
        <v>9818</v>
      </c>
      <c r="K41908" s="48">
        <v>871</v>
      </c>
      <c r="L41908" s="48">
        <v>5513</v>
      </c>
      <c r="M41908" s="48">
        <v>2655</v>
      </c>
      <c r="N41908" s="48">
        <v>0</v>
      </c>
      <c r="O41908" s="48">
        <v>342</v>
      </c>
      <c r="P41908" s="48">
        <v>-1</v>
      </c>
      <c r="Q41908" s="48">
        <v>397</v>
      </c>
      <c r="R41908" s="48">
        <v>41</v>
      </c>
      <c r="T41908" s="48">
        <v>2423</v>
      </c>
      <c r="U41908" s="48">
        <v>3874</v>
      </c>
      <c r="W41908" s="48">
        <v>-33</v>
      </c>
      <c r="AB41908" s="48">
        <v>-1418</v>
      </c>
      <c r="AJ41908" s="49">
        <v>-3179</v>
      </c>
      <c r="AK41908" s="49">
        <v>2455</v>
      </c>
      <c r="AL41908" s="49">
        <v>430</v>
      </c>
    </row>
    <row r="41909" spans="1:38">
      <c r="A41909" s="37" t="s">
        <v>29</v>
      </c>
      <c r="B41909" s="38">
        <v>43932.458333333336</v>
      </c>
      <c r="C41909" s="39">
        <v>43932</v>
      </c>
      <c r="D41909" s="38">
        <v>43932.166666666664</v>
      </c>
      <c r="E41909" s="40" t="s">
        <v>239</v>
      </c>
      <c r="F41909" s="48">
        <v>8053</v>
      </c>
      <c r="G41909" s="48">
        <v>8490</v>
      </c>
      <c r="H41909" s="48">
        <v>10327</v>
      </c>
      <c r="I41909" s="48">
        <v>5027</v>
      </c>
      <c r="J41909" s="48">
        <v>9897</v>
      </c>
      <c r="K41909" s="48">
        <v>868</v>
      </c>
      <c r="L41909" s="48">
        <v>5663</v>
      </c>
      <c r="M41909" s="48">
        <v>2657</v>
      </c>
      <c r="N41909" s="48">
        <v>0</v>
      </c>
      <c r="O41909" s="48">
        <v>363</v>
      </c>
      <c r="P41909" s="48">
        <v>-2</v>
      </c>
      <c r="Q41909" s="48">
        <v>317</v>
      </c>
      <c r="R41909" s="48">
        <v>31</v>
      </c>
      <c r="T41909" s="48">
        <v>2355</v>
      </c>
      <c r="U41909" s="48">
        <v>3829</v>
      </c>
      <c r="W41909" s="48">
        <v>-34</v>
      </c>
      <c r="AB41909" s="48">
        <v>-1440</v>
      </c>
      <c r="AJ41909" s="49">
        <v>-3190</v>
      </c>
      <c r="AK41909" s="49">
        <v>2672</v>
      </c>
      <c r="AL41909" s="49">
        <v>430</v>
      </c>
    </row>
    <row r="41910" spans="1:38">
      <c r="A41910" s="37" t="s">
        <v>29</v>
      </c>
      <c r="B41910" s="38">
        <v>43932.5</v>
      </c>
      <c r="C41910" s="39">
        <v>43932</v>
      </c>
      <c r="D41910" s="38">
        <v>43932.208333333336</v>
      </c>
      <c r="E41910" s="40" t="s">
        <v>239</v>
      </c>
      <c r="F41910" s="48">
        <v>8170</v>
      </c>
      <c r="G41910" s="48">
        <v>8576</v>
      </c>
      <c r="H41910" s="48">
        <v>10755</v>
      </c>
      <c r="I41910" s="48">
        <v>5365</v>
      </c>
      <c r="J41910" s="48">
        <v>10327</v>
      </c>
      <c r="K41910" s="48">
        <v>869</v>
      </c>
      <c r="L41910" s="48">
        <v>6030</v>
      </c>
      <c r="M41910" s="48">
        <v>2656</v>
      </c>
      <c r="N41910" s="48">
        <v>0</v>
      </c>
      <c r="O41910" s="48">
        <v>511</v>
      </c>
      <c r="P41910" s="48">
        <v>3</v>
      </c>
      <c r="Q41910" s="48">
        <v>223</v>
      </c>
      <c r="R41910" s="48">
        <v>35</v>
      </c>
      <c r="T41910" s="48">
        <v>2730</v>
      </c>
      <c r="U41910" s="48">
        <v>4030</v>
      </c>
      <c r="W41910" s="48">
        <v>-32</v>
      </c>
      <c r="AB41910" s="48">
        <v>-1268</v>
      </c>
      <c r="AJ41910" s="49">
        <v>-3186</v>
      </c>
      <c r="AK41910" s="49">
        <v>2635</v>
      </c>
      <c r="AL41910" s="49">
        <v>428</v>
      </c>
    </row>
    <row r="41911" spans="1:38">
      <c r="A41911" s="37" t="s">
        <v>29</v>
      </c>
      <c r="B41911" s="38">
        <v>43932.541666666664</v>
      </c>
      <c r="C41911" s="39">
        <v>43932</v>
      </c>
      <c r="D41911" s="38">
        <v>43932.25</v>
      </c>
      <c r="E41911" s="40" t="s">
        <v>239</v>
      </c>
      <c r="F41911" s="48">
        <v>8338</v>
      </c>
      <c r="G41911" s="48">
        <v>8722</v>
      </c>
      <c r="H41911" s="48">
        <v>10975</v>
      </c>
      <c r="I41911" s="48">
        <v>5441</v>
      </c>
      <c r="J41911" s="48">
        <v>10545</v>
      </c>
      <c r="K41911" s="48">
        <v>871</v>
      </c>
      <c r="L41911" s="48">
        <v>6147</v>
      </c>
      <c r="M41911" s="48">
        <v>2659</v>
      </c>
      <c r="N41911" s="48">
        <v>0</v>
      </c>
      <c r="O41911" s="48">
        <v>647</v>
      </c>
      <c r="P41911" s="48">
        <v>13</v>
      </c>
      <c r="Q41911" s="48">
        <v>168</v>
      </c>
      <c r="R41911" s="48">
        <v>40</v>
      </c>
      <c r="T41911" s="48">
        <v>2822</v>
      </c>
      <c r="U41911" s="48">
        <v>4144</v>
      </c>
      <c r="W41911" s="48">
        <v>-16</v>
      </c>
      <c r="AB41911" s="48">
        <v>-1306</v>
      </c>
      <c r="AJ41911" s="49">
        <v>-3188</v>
      </c>
      <c r="AK41911" s="49">
        <v>2619</v>
      </c>
      <c r="AL41911" s="49">
        <v>430</v>
      </c>
    </row>
    <row r="41912" spans="1:38">
      <c r="A41912" s="37" t="s">
        <v>29</v>
      </c>
      <c r="B41912" s="38">
        <v>43932.583333333336</v>
      </c>
      <c r="C41912" s="39">
        <v>43932</v>
      </c>
      <c r="D41912" s="38">
        <v>43932.291666666664</v>
      </c>
      <c r="E41912" s="40" t="s">
        <v>239</v>
      </c>
      <c r="F41912" s="48">
        <v>8333</v>
      </c>
      <c r="G41912" s="48">
        <v>8414</v>
      </c>
      <c r="H41912" s="48">
        <v>10995</v>
      </c>
      <c r="I41912" s="48">
        <v>5770</v>
      </c>
      <c r="J41912" s="48">
        <v>10560</v>
      </c>
      <c r="K41912" s="48">
        <v>973</v>
      </c>
      <c r="L41912" s="48">
        <v>5896</v>
      </c>
      <c r="M41912" s="48">
        <v>2659</v>
      </c>
      <c r="N41912" s="48">
        <v>0</v>
      </c>
      <c r="O41912" s="48">
        <v>647</v>
      </c>
      <c r="P41912" s="48">
        <v>223</v>
      </c>
      <c r="Q41912" s="48">
        <v>119</v>
      </c>
      <c r="R41912" s="48">
        <v>43</v>
      </c>
      <c r="T41912" s="48">
        <v>3088</v>
      </c>
      <c r="U41912" s="48">
        <v>4454</v>
      </c>
      <c r="W41912" s="48">
        <v>-47</v>
      </c>
      <c r="AB41912" s="48">
        <v>-1319</v>
      </c>
      <c r="AJ41912" s="49">
        <v>-3189</v>
      </c>
      <c r="AK41912" s="49">
        <v>2682</v>
      </c>
      <c r="AL41912" s="49">
        <v>435</v>
      </c>
    </row>
    <row r="41913" spans="1:38">
      <c r="A41913" s="37" t="s">
        <v>29</v>
      </c>
      <c r="B41913" s="38">
        <v>43932.625</v>
      </c>
      <c r="C41913" s="39">
        <v>43932</v>
      </c>
      <c r="D41913" s="38">
        <v>43932.333333333336</v>
      </c>
      <c r="E41913" s="40" t="s">
        <v>239</v>
      </c>
      <c r="F41913" s="48">
        <v>8477</v>
      </c>
      <c r="G41913" s="48">
        <v>8399</v>
      </c>
      <c r="H41913" s="48">
        <v>10421</v>
      </c>
      <c r="I41913" s="48">
        <v>5205</v>
      </c>
      <c r="J41913" s="48">
        <v>9960</v>
      </c>
      <c r="K41913" s="48">
        <v>960</v>
      </c>
      <c r="L41913" s="48">
        <v>5143</v>
      </c>
      <c r="M41913" s="48">
        <v>2657</v>
      </c>
      <c r="N41913" s="48">
        <v>0</v>
      </c>
      <c r="O41913" s="48">
        <v>479</v>
      </c>
      <c r="P41913" s="48">
        <v>593</v>
      </c>
      <c r="Q41913" s="48">
        <v>89</v>
      </c>
      <c r="R41913" s="48">
        <v>39</v>
      </c>
      <c r="T41913" s="48">
        <v>2679</v>
      </c>
      <c r="U41913" s="48">
        <v>3777</v>
      </c>
      <c r="W41913" s="48">
        <v>-48</v>
      </c>
      <c r="AB41913" s="48">
        <v>-1050</v>
      </c>
      <c r="AJ41913" s="49">
        <v>-3183</v>
      </c>
      <c r="AK41913" s="49">
        <v>2526</v>
      </c>
      <c r="AL41913" s="49">
        <v>461</v>
      </c>
    </row>
    <row r="41914" spans="1:38">
      <c r="A41914" s="37" t="s">
        <v>29</v>
      </c>
      <c r="B41914" s="38">
        <v>43932.666666666664</v>
      </c>
      <c r="C41914" s="39">
        <v>43932</v>
      </c>
      <c r="D41914" s="38">
        <v>43932.375</v>
      </c>
      <c r="E41914" s="40" t="s">
        <v>239</v>
      </c>
      <c r="F41914" s="48">
        <v>8666</v>
      </c>
      <c r="G41914" s="48">
        <v>8601</v>
      </c>
      <c r="H41914" s="48">
        <v>10096</v>
      </c>
      <c r="I41914" s="48">
        <v>4684</v>
      </c>
      <c r="J41914" s="48">
        <v>9628</v>
      </c>
      <c r="K41914" s="48">
        <v>908</v>
      </c>
      <c r="L41914" s="48">
        <v>4451</v>
      </c>
      <c r="M41914" s="48">
        <v>2659</v>
      </c>
      <c r="N41914" s="48">
        <v>0</v>
      </c>
      <c r="O41914" s="48">
        <v>456</v>
      </c>
      <c r="P41914" s="48">
        <v>994</v>
      </c>
      <c r="Q41914" s="48">
        <v>120</v>
      </c>
      <c r="R41914" s="48">
        <v>40</v>
      </c>
      <c r="T41914" s="48">
        <v>2209</v>
      </c>
      <c r="U41914" s="48">
        <v>2867</v>
      </c>
      <c r="W41914" s="48">
        <v>-31</v>
      </c>
      <c r="AB41914" s="48">
        <v>-627</v>
      </c>
      <c r="AJ41914" s="49">
        <v>-3189</v>
      </c>
      <c r="AK41914" s="49">
        <v>2475</v>
      </c>
      <c r="AL41914" s="49">
        <v>468</v>
      </c>
    </row>
    <row r="41915" spans="1:38">
      <c r="A41915" s="37" t="s">
        <v>29</v>
      </c>
      <c r="B41915" s="38">
        <v>43932.708333333336</v>
      </c>
      <c r="C41915" s="39">
        <v>43932</v>
      </c>
      <c r="D41915" s="38">
        <v>43932.416666666664</v>
      </c>
      <c r="E41915" s="40" t="s">
        <v>239</v>
      </c>
      <c r="F41915" s="48">
        <v>8644</v>
      </c>
      <c r="G41915" s="48">
        <v>8567</v>
      </c>
      <c r="H41915" s="48">
        <v>9980</v>
      </c>
      <c r="I41915" s="48">
        <v>4587</v>
      </c>
      <c r="J41915" s="48">
        <v>9515</v>
      </c>
      <c r="K41915" s="48">
        <v>807</v>
      </c>
      <c r="L41915" s="48">
        <v>4190</v>
      </c>
      <c r="M41915" s="48">
        <v>2656</v>
      </c>
      <c r="N41915" s="48">
        <v>0</v>
      </c>
      <c r="O41915" s="48">
        <v>370</v>
      </c>
      <c r="P41915" s="48">
        <v>1351</v>
      </c>
      <c r="Q41915" s="48">
        <v>101</v>
      </c>
      <c r="R41915" s="48">
        <v>40</v>
      </c>
      <c r="T41915" s="48">
        <v>1942</v>
      </c>
      <c r="U41915" s="48">
        <v>2293</v>
      </c>
      <c r="W41915" s="48">
        <v>14</v>
      </c>
      <c r="AB41915" s="48">
        <v>-365</v>
      </c>
      <c r="AJ41915" s="49">
        <v>-3174</v>
      </c>
      <c r="AK41915" s="49">
        <v>2645</v>
      </c>
      <c r="AL41915" s="49">
        <v>465</v>
      </c>
    </row>
    <row r="41916" spans="1:38">
      <c r="A41916" s="37" t="s">
        <v>29</v>
      </c>
      <c r="B41916" s="38">
        <v>43932.75</v>
      </c>
      <c r="C41916" s="39">
        <v>43932</v>
      </c>
      <c r="D41916" s="38">
        <v>43932.458333333336</v>
      </c>
      <c r="E41916" s="40" t="s">
        <v>239</v>
      </c>
      <c r="F41916" s="48">
        <v>8654</v>
      </c>
      <c r="G41916" s="48">
        <v>8654</v>
      </c>
      <c r="H41916" s="48">
        <v>10065</v>
      </c>
      <c r="I41916" s="48">
        <v>4586</v>
      </c>
      <c r="J41916" s="48">
        <v>9592</v>
      </c>
      <c r="K41916" s="48">
        <v>811</v>
      </c>
      <c r="L41916" s="48">
        <v>4251</v>
      </c>
      <c r="M41916" s="48">
        <v>2656</v>
      </c>
      <c r="N41916" s="48">
        <v>0</v>
      </c>
      <c r="O41916" s="48">
        <v>279</v>
      </c>
      <c r="P41916" s="48">
        <v>1437</v>
      </c>
      <c r="Q41916" s="48">
        <v>123</v>
      </c>
      <c r="R41916" s="48">
        <v>35</v>
      </c>
      <c r="T41916" s="48">
        <v>1777</v>
      </c>
      <c r="U41916" s="48">
        <v>2197</v>
      </c>
      <c r="W41916" s="48">
        <v>-14</v>
      </c>
      <c r="AB41916" s="48">
        <v>-406</v>
      </c>
      <c r="AJ41916" s="49">
        <v>-3175</v>
      </c>
      <c r="AK41916" s="49">
        <v>2809</v>
      </c>
      <c r="AL41916" s="49">
        <v>473</v>
      </c>
    </row>
    <row r="41917" spans="1:38">
      <c r="A41917" s="37" t="s">
        <v>29</v>
      </c>
      <c r="B41917" s="38">
        <v>43932.791666666664</v>
      </c>
      <c r="C41917" s="39">
        <v>43932</v>
      </c>
      <c r="D41917" s="38">
        <v>43932.5</v>
      </c>
      <c r="E41917" s="40" t="s">
        <v>239</v>
      </c>
      <c r="F41917" s="48">
        <v>8577</v>
      </c>
      <c r="G41917" s="48">
        <v>9024</v>
      </c>
      <c r="H41917" s="48">
        <v>9562</v>
      </c>
      <c r="I41917" s="48">
        <v>3711</v>
      </c>
      <c r="J41917" s="48">
        <v>9096</v>
      </c>
      <c r="K41917" s="48">
        <v>809</v>
      </c>
      <c r="L41917" s="48">
        <v>3831</v>
      </c>
      <c r="M41917" s="48">
        <v>2654</v>
      </c>
      <c r="N41917" s="48">
        <v>0</v>
      </c>
      <c r="O41917" s="48">
        <v>320</v>
      </c>
      <c r="P41917" s="48">
        <v>1263</v>
      </c>
      <c r="Q41917" s="48">
        <v>177</v>
      </c>
      <c r="R41917" s="48">
        <v>42</v>
      </c>
      <c r="T41917" s="48">
        <v>1164</v>
      </c>
      <c r="U41917" s="48">
        <v>1557</v>
      </c>
      <c r="W41917" s="48">
        <v>10</v>
      </c>
      <c r="AB41917" s="48">
        <v>-403</v>
      </c>
      <c r="AJ41917" s="49">
        <v>-3173</v>
      </c>
      <c r="AK41917" s="49">
        <v>2547</v>
      </c>
      <c r="AL41917" s="49">
        <v>466</v>
      </c>
    </row>
    <row r="41918" spans="1:38">
      <c r="A41918" s="37" t="s">
        <v>29</v>
      </c>
      <c r="B41918" s="38">
        <v>43932.833333333336</v>
      </c>
      <c r="C41918" s="39">
        <v>43932</v>
      </c>
      <c r="D41918" s="38">
        <v>43932.541666666664</v>
      </c>
      <c r="E41918" s="40" t="s">
        <v>239</v>
      </c>
      <c r="F41918" s="48">
        <v>8664</v>
      </c>
      <c r="G41918" s="48">
        <v>9199</v>
      </c>
      <c r="H41918" s="48">
        <v>9694</v>
      </c>
      <c r="I41918" s="48">
        <v>3663</v>
      </c>
      <c r="J41918" s="48">
        <v>9231</v>
      </c>
      <c r="K41918" s="48">
        <v>808</v>
      </c>
      <c r="L41918" s="48">
        <v>4003</v>
      </c>
      <c r="M41918" s="48">
        <v>2654</v>
      </c>
      <c r="N41918" s="48">
        <v>0</v>
      </c>
      <c r="O41918" s="48">
        <v>446</v>
      </c>
      <c r="P41918" s="48">
        <v>1026</v>
      </c>
      <c r="Q41918" s="48">
        <v>260</v>
      </c>
      <c r="R41918" s="48">
        <v>34</v>
      </c>
      <c r="T41918" s="48">
        <v>1181</v>
      </c>
      <c r="U41918" s="48">
        <v>1349</v>
      </c>
      <c r="W41918" s="48">
        <v>15</v>
      </c>
      <c r="AB41918" s="48">
        <v>-183</v>
      </c>
      <c r="AJ41918" s="49">
        <v>-3168</v>
      </c>
      <c r="AK41918" s="49">
        <v>2482</v>
      </c>
      <c r="AL41918" s="49">
        <v>463</v>
      </c>
    </row>
    <row r="41919" spans="1:38">
      <c r="A41919" s="37" t="s">
        <v>29</v>
      </c>
      <c r="B41919" s="38">
        <v>43932.875</v>
      </c>
      <c r="C41919" s="39">
        <v>43932</v>
      </c>
      <c r="D41919" s="38">
        <v>43932.583333333336</v>
      </c>
      <c r="E41919" s="40" t="s">
        <v>239</v>
      </c>
      <c r="F41919" s="48">
        <v>8710</v>
      </c>
      <c r="G41919" s="48">
        <v>9052</v>
      </c>
      <c r="H41919" s="48">
        <v>9922</v>
      </c>
      <c r="I41919" s="48">
        <v>4042</v>
      </c>
      <c r="J41919" s="48">
        <v>9457</v>
      </c>
      <c r="K41919" s="48">
        <v>810</v>
      </c>
      <c r="L41919" s="48">
        <v>3870</v>
      </c>
      <c r="M41919" s="48">
        <v>2652</v>
      </c>
      <c r="N41919" s="48">
        <v>0</v>
      </c>
      <c r="O41919" s="48">
        <v>368</v>
      </c>
      <c r="P41919" s="48">
        <v>1249</v>
      </c>
      <c r="Q41919" s="48">
        <v>471</v>
      </c>
      <c r="R41919" s="48">
        <v>37</v>
      </c>
      <c r="T41919" s="48">
        <v>1733</v>
      </c>
      <c r="U41919" s="48">
        <v>1568</v>
      </c>
      <c r="W41919" s="48">
        <v>16</v>
      </c>
      <c r="AB41919" s="48">
        <v>149</v>
      </c>
      <c r="AJ41919" s="49">
        <v>-3172</v>
      </c>
      <c r="AK41919" s="49">
        <v>2309</v>
      </c>
      <c r="AL41919" s="49">
        <v>465</v>
      </c>
    </row>
    <row r="41920" spans="1:38">
      <c r="A41920" s="37" t="s">
        <v>29</v>
      </c>
      <c r="B41920" s="38">
        <v>43932.916666666664</v>
      </c>
      <c r="C41920" s="39">
        <v>43932</v>
      </c>
      <c r="D41920" s="38">
        <v>43932.625</v>
      </c>
      <c r="E41920" s="40" t="s">
        <v>239</v>
      </c>
      <c r="F41920" s="48">
        <v>8872</v>
      </c>
      <c r="G41920" s="48">
        <v>8994</v>
      </c>
      <c r="H41920" s="48">
        <v>10047</v>
      </c>
      <c r="I41920" s="48">
        <v>4220</v>
      </c>
      <c r="J41920" s="48">
        <v>9593</v>
      </c>
      <c r="K41920" s="48">
        <v>805</v>
      </c>
      <c r="L41920" s="48">
        <v>3851</v>
      </c>
      <c r="M41920" s="48">
        <v>2651</v>
      </c>
      <c r="N41920" s="48">
        <v>0</v>
      </c>
      <c r="O41920" s="48">
        <v>447</v>
      </c>
      <c r="P41920" s="48">
        <v>1239</v>
      </c>
      <c r="Q41920" s="48">
        <v>562</v>
      </c>
      <c r="R41920" s="48">
        <v>38</v>
      </c>
      <c r="T41920" s="48">
        <v>1963</v>
      </c>
      <c r="U41920" s="48">
        <v>1931</v>
      </c>
      <c r="W41920" s="48">
        <v>3</v>
      </c>
      <c r="AB41920" s="48">
        <v>29</v>
      </c>
      <c r="AJ41920" s="49">
        <v>-3167</v>
      </c>
      <c r="AK41920" s="49">
        <v>2257</v>
      </c>
      <c r="AL41920" s="49">
        <v>454</v>
      </c>
    </row>
    <row r="41921" spans="1:38">
      <c r="A41921" s="37" t="s">
        <v>29</v>
      </c>
      <c r="B41921" s="38">
        <v>43932.958333333336</v>
      </c>
      <c r="C41921" s="39">
        <v>43932</v>
      </c>
      <c r="D41921" s="38">
        <v>43932.666666666664</v>
      </c>
      <c r="E41921" s="40" t="s">
        <v>239</v>
      </c>
      <c r="F41921" s="48">
        <v>9029</v>
      </c>
      <c r="G41921" s="48">
        <v>9238</v>
      </c>
      <c r="H41921" s="48">
        <v>10050</v>
      </c>
      <c r="I41921" s="48">
        <v>3982</v>
      </c>
      <c r="J41921" s="48">
        <v>9596</v>
      </c>
      <c r="K41921" s="48">
        <v>817</v>
      </c>
      <c r="L41921" s="48">
        <v>3957</v>
      </c>
      <c r="M41921" s="48">
        <v>2654</v>
      </c>
      <c r="N41921" s="48">
        <v>0</v>
      </c>
      <c r="O41921" s="48">
        <v>391</v>
      </c>
      <c r="P41921" s="48">
        <v>1179</v>
      </c>
      <c r="Q41921" s="48">
        <v>559</v>
      </c>
      <c r="R41921" s="48">
        <v>39</v>
      </c>
      <c r="T41921" s="48">
        <v>1732</v>
      </c>
      <c r="U41921" s="48">
        <v>1771</v>
      </c>
      <c r="W41921" s="48">
        <v>-12</v>
      </c>
      <c r="AB41921" s="48">
        <v>-27</v>
      </c>
      <c r="AJ41921" s="49">
        <v>-3170</v>
      </c>
      <c r="AK41921" s="49">
        <v>2250</v>
      </c>
      <c r="AL41921" s="49">
        <v>454</v>
      </c>
    </row>
    <row r="41922" spans="1:38">
      <c r="A41922" s="37" t="s">
        <v>29</v>
      </c>
      <c r="B41922" s="38">
        <v>43933</v>
      </c>
      <c r="C41922" s="39">
        <v>43932</v>
      </c>
      <c r="D41922" s="38">
        <v>43932.708333333336</v>
      </c>
      <c r="E41922" s="40" t="s">
        <v>239</v>
      </c>
      <c r="F41922" s="48">
        <v>9397</v>
      </c>
      <c r="G41922" s="48">
        <v>9516</v>
      </c>
      <c r="H41922" s="48">
        <v>10472</v>
      </c>
      <c r="I41922" s="48">
        <v>4133</v>
      </c>
      <c r="J41922" s="48">
        <v>10020</v>
      </c>
      <c r="K41922" s="48">
        <v>826</v>
      </c>
      <c r="L41922" s="48">
        <v>4114</v>
      </c>
      <c r="M41922" s="48">
        <v>2654</v>
      </c>
      <c r="N41922" s="48">
        <v>0</v>
      </c>
      <c r="O41922" s="48">
        <v>659</v>
      </c>
      <c r="P41922" s="48">
        <v>1126</v>
      </c>
      <c r="Q41922" s="48">
        <v>602</v>
      </c>
      <c r="R41922" s="48">
        <v>39</v>
      </c>
      <c r="T41922" s="48">
        <v>1872</v>
      </c>
      <c r="U41922" s="48">
        <v>1976</v>
      </c>
      <c r="W41922" s="48">
        <v>-14</v>
      </c>
      <c r="AB41922" s="48">
        <v>-90</v>
      </c>
      <c r="AJ41922" s="49">
        <v>-3177</v>
      </c>
      <c r="AK41922" s="49">
        <v>2261</v>
      </c>
      <c r="AL41922" s="49">
        <v>452</v>
      </c>
    </row>
    <row r="41923" spans="1:38">
      <c r="A41923" s="37" t="s">
        <v>29</v>
      </c>
      <c r="B41923" s="38">
        <v>43933.041666666664</v>
      </c>
      <c r="C41923" s="39">
        <v>43932</v>
      </c>
      <c r="D41923" s="38">
        <v>43932.75</v>
      </c>
      <c r="E41923" s="40" t="s">
        <v>239</v>
      </c>
      <c r="F41923" s="48">
        <v>9744</v>
      </c>
      <c r="G41923" s="48">
        <v>9995</v>
      </c>
      <c r="H41923" s="48">
        <v>10896</v>
      </c>
      <c r="I41923" s="48">
        <v>4080</v>
      </c>
      <c r="J41923" s="48">
        <v>10441</v>
      </c>
      <c r="K41923" s="48">
        <v>887</v>
      </c>
      <c r="L41923" s="48">
        <v>4630</v>
      </c>
      <c r="M41923" s="48">
        <v>2657</v>
      </c>
      <c r="N41923" s="48">
        <v>0</v>
      </c>
      <c r="O41923" s="48">
        <v>693</v>
      </c>
      <c r="P41923" s="48">
        <v>828</v>
      </c>
      <c r="Q41923" s="48">
        <v>695</v>
      </c>
      <c r="R41923" s="48">
        <v>51</v>
      </c>
      <c r="T41923" s="48">
        <v>1826</v>
      </c>
      <c r="U41923" s="48">
        <v>2249</v>
      </c>
      <c r="W41923" s="48">
        <v>-14</v>
      </c>
      <c r="AB41923" s="48">
        <v>-409</v>
      </c>
      <c r="AJ41923" s="49">
        <v>-3179</v>
      </c>
      <c r="AK41923" s="49">
        <v>2254</v>
      </c>
      <c r="AL41923" s="49">
        <v>455</v>
      </c>
    </row>
    <row r="41924" spans="1:38">
      <c r="A41924" s="37" t="s">
        <v>29</v>
      </c>
      <c r="B41924" s="38">
        <v>43933.083333333336</v>
      </c>
      <c r="C41924" s="39">
        <v>43932</v>
      </c>
      <c r="D41924" s="38">
        <v>43932.791666666664</v>
      </c>
      <c r="E41924" s="40" t="s">
        <v>239</v>
      </c>
      <c r="F41924" s="48">
        <v>9936</v>
      </c>
      <c r="G41924" s="48">
        <v>10201</v>
      </c>
      <c r="H41924" s="48">
        <v>12484</v>
      </c>
      <c r="I41924" s="48">
        <v>5465</v>
      </c>
      <c r="J41924" s="48">
        <v>12035</v>
      </c>
      <c r="K41924" s="48">
        <v>1063</v>
      </c>
      <c r="L41924" s="48">
        <v>6300</v>
      </c>
      <c r="M41924" s="48">
        <v>2652</v>
      </c>
      <c r="N41924" s="48">
        <v>0</v>
      </c>
      <c r="O41924" s="48">
        <v>957</v>
      </c>
      <c r="P41924" s="48">
        <v>288</v>
      </c>
      <c r="Q41924" s="48">
        <v>727</v>
      </c>
      <c r="R41924" s="48">
        <v>48</v>
      </c>
      <c r="T41924" s="48">
        <v>3030</v>
      </c>
      <c r="U41924" s="48">
        <v>3963</v>
      </c>
      <c r="W41924" s="48">
        <v>-15</v>
      </c>
      <c r="AB41924" s="48">
        <v>-918</v>
      </c>
      <c r="AJ41924" s="49">
        <v>-3182</v>
      </c>
      <c r="AK41924" s="49">
        <v>2435</v>
      </c>
      <c r="AL41924" s="49">
        <v>449</v>
      </c>
    </row>
    <row r="41925" spans="1:38">
      <c r="A41925" s="37" t="s">
        <v>29</v>
      </c>
      <c r="B41925" s="38">
        <v>43933.125</v>
      </c>
      <c r="C41925" s="39">
        <v>43932</v>
      </c>
      <c r="D41925" s="38">
        <v>43932.833333333336</v>
      </c>
      <c r="E41925" s="40" t="s">
        <v>239</v>
      </c>
      <c r="F41925" s="48">
        <v>10198</v>
      </c>
      <c r="G41925" s="48">
        <v>10472</v>
      </c>
      <c r="H41925" s="48">
        <v>13258</v>
      </c>
      <c r="I41925" s="48">
        <v>5972</v>
      </c>
      <c r="J41925" s="48">
        <v>12813</v>
      </c>
      <c r="K41925" s="48">
        <v>1138</v>
      </c>
      <c r="L41925" s="48">
        <v>7038</v>
      </c>
      <c r="M41925" s="48">
        <v>2656</v>
      </c>
      <c r="N41925" s="48">
        <v>0</v>
      </c>
      <c r="O41925" s="48">
        <v>1012</v>
      </c>
      <c r="P41925" s="48">
        <v>172</v>
      </c>
      <c r="Q41925" s="48">
        <v>746</v>
      </c>
      <c r="R41925" s="48">
        <v>51</v>
      </c>
      <c r="T41925" s="48">
        <v>3480</v>
      </c>
      <c r="U41925" s="48">
        <v>4805</v>
      </c>
      <c r="W41925" s="48">
        <v>-14</v>
      </c>
      <c r="AB41925" s="48">
        <v>-1311</v>
      </c>
      <c r="AJ41925" s="49">
        <v>-3186</v>
      </c>
      <c r="AK41925" s="49">
        <v>2492</v>
      </c>
      <c r="AL41925" s="49">
        <v>445</v>
      </c>
    </row>
    <row r="41926" spans="1:38">
      <c r="A41926" s="37" t="s">
        <v>29</v>
      </c>
      <c r="B41926" s="38">
        <v>43933.166666666664</v>
      </c>
      <c r="C41926" s="39">
        <v>43932</v>
      </c>
      <c r="D41926" s="38">
        <v>43932.875</v>
      </c>
      <c r="E41926" s="40" t="s">
        <v>239</v>
      </c>
      <c r="F41926" s="48">
        <v>9952</v>
      </c>
      <c r="G41926" s="48">
        <v>10230</v>
      </c>
      <c r="H41926" s="48">
        <v>13053</v>
      </c>
      <c r="I41926" s="48">
        <v>6004</v>
      </c>
      <c r="J41926" s="48">
        <v>12607</v>
      </c>
      <c r="K41926" s="48">
        <v>1204</v>
      </c>
      <c r="L41926" s="48">
        <v>6866</v>
      </c>
      <c r="M41926" s="48">
        <v>2652</v>
      </c>
      <c r="N41926" s="48">
        <v>0</v>
      </c>
      <c r="O41926" s="48">
        <v>980</v>
      </c>
      <c r="P41926" s="48">
        <v>142</v>
      </c>
      <c r="Q41926" s="48">
        <v>714</v>
      </c>
      <c r="R41926" s="48">
        <v>49</v>
      </c>
      <c r="T41926" s="48">
        <v>3562</v>
      </c>
      <c r="U41926" s="48">
        <v>5024</v>
      </c>
      <c r="W41926" s="48">
        <v>-13</v>
      </c>
      <c r="AB41926" s="48">
        <v>-1449</v>
      </c>
      <c r="AJ41926" s="49">
        <v>-3181</v>
      </c>
      <c r="AK41926" s="49">
        <v>2442</v>
      </c>
      <c r="AL41926" s="49">
        <v>446</v>
      </c>
    </row>
    <row r="41927" spans="1:38">
      <c r="A41927" s="37" t="s">
        <v>29</v>
      </c>
      <c r="B41927" s="38">
        <v>43933.208333333336</v>
      </c>
      <c r="C41927" s="39">
        <v>43932</v>
      </c>
      <c r="D41927" s="38">
        <v>43932.916666666664</v>
      </c>
      <c r="E41927" s="40" t="s">
        <v>239</v>
      </c>
      <c r="F41927" s="48">
        <v>9610</v>
      </c>
      <c r="G41927" s="48">
        <v>9926</v>
      </c>
      <c r="H41927" s="48">
        <v>12566</v>
      </c>
      <c r="I41927" s="48">
        <v>5780</v>
      </c>
      <c r="J41927" s="48">
        <v>12117</v>
      </c>
      <c r="K41927" s="48">
        <v>1128</v>
      </c>
      <c r="L41927" s="48">
        <v>6624</v>
      </c>
      <c r="M41927" s="48">
        <v>2651</v>
      </c>
      <c r="N41927" s="48">
        <v>0</v>
      </c>
      <c r="O41927" s="48">
        <v>916</v>
      </c>
      <c r="P41927" s="48">
        <v>59</v>
      </c>
      <c r="Q41927" s="48">
        <v>699</v>
      </c>
      <c r="R41927" s="48">
        <v>40</v>
      </c>
      <c r="T41927" s="48">
        <v>3361</v>
      </c>
      <c r="U41927" s="48">
        <v>4904</v>
      </c>
      <c r="W41927" s="48">
        <v>-13</v>
      </c>
      <c r="AB41927" s="48">
        <v>-1530</v>
      </c>
      <c r="AJ41927" s="49">
        <v>-3140</v>
      </c>
      <c r="AK41927" s="49">
        <v>2419</v>
      </c>
      <c r="AL41927" s="49">
        <v>449</v>
      </c>
    </row>
    <row r="41928" spans="1:38">
      <c r="A41928" s="37" t="s">
        <v>29</v>
      </c>
      <c r="B41928" s="38">
        <v>43933.25</v>
      </c>
      <c r="C41928" s="39">
        <v>43932</v>
      </c>
      <c r="D41928" s="38">
        <v>43932.958333333336</v>
      </c>
      <c r="E41928" s="40" t="s">
        <v>239</v>
      </c>
      <c r="F41928" s="48">
        <v>9303</v>
      </c>
      <c r="G41928" s="48">
        <v>9684</v>
      </c>
      <c r="H41928" s="48">
        <v>12107</v>
      </c>
      <c r="I41928" s="48">
        <v>5523</v>
      </c>
      <c r="J41928" s="48">
        <v>11657</v>
      </c>
      <c r="K41928" s="48">
        <v>967</v>
      </c>
      <c r="L41928" s="48">
        <v>6427</v>
      </c>
      <c r="M41928" s="48">
        <v>2652</v>
      </c>
      <c r="N41928" s="48">
        <v>0</v>
      </c>
      <c r="O41928" s="48">
        <v>801</v>
      </c>
      <c r="P41928" s="48">
        <v>58</v>
      </c>
      <c r="Q41928" s="48">
        <v>713</v>
      </c>
      <c r="R41928" s="48">
        <v>39</v>
      </c>
      <c r="T41928" s="48">
        <v>3052</v>
      </c>
      <c r="U41928" s="48">
        <v>4735</v>
      </c>
      <c r="W41928" s="48">
        <v>15</v>
      </c>
      <c r="AB41928" s="48">
        <v>-1698</v>
      </c>
      <c r="AJ41928" s="49">
        <v>-3100</v>
      </c>
      <c r="AK41928" s="49">
        <v>2471</v>
      </c>
      <c r="AL41928" s="49">
        <v>450</v>
      </c>
    </row>
    <row r="41929" spans="1:38">
      <c r="A41929" s="37" t="s">
        <v>29</v>
      </c>
      <c r="B41929" s="38">
        <v>43933.291666666664</v>
      </c>
      <c r="C41929" s="39">
        <v>43932</v>
      </c>
      <c r="D41929" s="38">
        <v>43933</v>
      </c>
      <c r="E41929" s="40" t="s">
        <v>239</v>
      </c>
      <c r="F41929" s="48">
        <v>8828</v>
      </c>
      <c r="G41929" s="48">
        <v>9337</v>
      </c>
      <c r="H41929" s="48">
        <v>11857</v>
      </c>
      <c r="I41929" s="48">
        <v>5630</v>
      </c>
      <c r="J41929" s="48">
        <v>11410</v>
      </c>
      <c r="K41929" s="48">
        <v>845</v>
      </c>
      <c r="L41929" s="48">
        <v>6411</v>
      </c>
      <c r="M41929" s="48">
        <v>2654</v>
      </c>
      <c r="N41929" s="48">
        <v>0</v>
      </c>
      <c r="O41929" s="48">
        <v>763</v>
      </c>
      <c r="P41929" s="48">
        <v>53</v>
      </c>
      <c r="Q41929" s="48">
        <v>650</v>
      </c>
      <c r="R41929" s="48">
        <v>34</v>
      </c>
      <c r="T41929" s="48">
        <v>3161</v>
      </c>
      <c r="U41929" s="48">
        <v>4521</v>
      </c>
      <c r="W41929" s="48">
        <v>16</v>
      </c>
      <c r="AB41929" s="48">
        <v>-1376</v>
      </c>
      <c r="AJ41929" s="49">
        <v>-3110</v>
      </c>
      <c r="AK41929" s="49">
        <v>2469</v>
      </c>
      <c r="AL41929" s="49">
        <v>447</v>
      </c>
    </row>
    <row r="41930" spans="1:38">
      <c r="A41930" s="37" t="s">
        <v>29</v>
      </c>
      <c r="B41930" s="38">
        <v>43933.333333333336</v>
      </c>
      <c r="C41930" s="39">
        <v>43933</v>
      </c>
      <c r="D41930" s="38">
        <v>43933.041666666664</v>
      </c>
      <c r="E41930" s="40" t="s">
        <v>239</v>
      </c>
      <c r="F41930" s="48">
        <v>8475</v>
      </c>
      <c r="G41930" s="48">
        <v>8983</v>
      </c>
      <c r="H41930" s="48">
        <v>11266</v>
      </c>
      <c r="I41930" s="48">
        <v>5418</v>
      </c>
      <c r="J41930" s="48">
        <v>10822</v>
      </c>
      <c r="K41930" s="48">
        <v>846</v>
      </c>
      <c r="L41930" s="48">
        <v>6168</v>
      </c>
      <c r="M41930" s="48">
        <v>2650</v>
      </c>
      <c r="N41930" s="48">
        <v>0</v>
      </c>
      <c r="O41930" s="48">
        <v>447</v>
      </c>
      <c r="P41930" s="48">
        <v>50</v>
      </c>
      <c r="Q41930" s="48">
        <v>630</v>
      </c>
      <c r="R41930" s="48">
        <v>31</v>
      </c>
      <c r="T41930" s="48">
        <v>2931</v>
      </c>
      <c r="U41930" s="48">
        <v>4390</v>
      </c>
      <c r="W41930" s="48">
        <v>16</v>
      </c>
      <c r="AB41930" s="48">
        <v>-1475</v>
      </c>
      <c r="AJ41930" s="49">
        <v>-3135</v>
      </c>
      <c r="AK41930" s="49">
        <v>2487</v>
      </c>
      <c r="AL41930" s="49">
        <v>444</v>
      </c>
    </row>
    <row r="41931" spans="1:38">
      <c r="A41931" s="37" t="s">
        <v>29</v>
      </c>
      <c r="B41931" s="38">
        <v>43933.375</v>
      </c>
      <c r="C41931" s="39">
        <v>43933</v>
      </c>
      <c r="D41931" s="38">
        <v>43933.083333333336</v>
      </c>
      <c r="E41931" s="40" t="s">
        <v>239</v>
      </c>
      <c r="F41931" s="48">
        <v>8287</v>
      </c>
      <c r="G41931" s="48">
        <v>8675</v>
      </c>
      <c r="H41931" s="48">
        <v>11023</v>
      </c>
      <c r="I41931" s="48">
        <v>5536</v>
      </c>
      <c r="J41931" s="48">
        <v>10585</v>
      </c>
      <c r="K41931" s="48">
        <v>842</v>
      </c>
      <c r="L41931" s="48">
        <v>6009</v>
      </c>
      <c r="M41931" s="48">
        <v>2655</v>
      </c>
      <c r="N41931" s="48">
        <v>0</v>
      </c>
      <c r="O41931" s="48">
        <v>379</v>
      </c>
      <c r="P41931" s="48">
        <v>50</v>
      </c>
      <c r="Q41931" s="48">
        <v>609</v>
      </c>
      <c r="R41931" s="48">
        <v>41</v>
      </c>
      <c r="T41931" s="48">
        <v>2919</v>
      </c>
      <c r="U41931" s="48">
        <v>4223</v>
      </c>
      <c r="W41931" s="48">
        <v>15</v>
      </c>
      <c r="AB41931" s="48">
        <v>-1319</v>
      </c>
      <c r="AJ41931" s="49">
        <v>-3188</v>
      </c>
      <c r="AK41931" s="49">
        <v>2617</v>
      </c>
      <c r="AL41931" s="49">
        <v>438</v>
      </c>
    </row>
    <row r="41932" spans="1:38">
      <c r="A41932" s="37" t="s">
        <v>29</v>
      </c>
      <c r="B41932" s="38">
        <v>43933.416666666664</v>
      </c>
      <c r="C41932" s="39">
        <v>43933</v>
      </c>
      <c r="D41932" s="38">
        <v>43933.125</v>
      </c>
      <c r="E41932" s="40" t="s">
        <v>239</v>
      </c>
      <c r="F41932" s="48">
        <v>8180</v>
      </c>
      <c r="G41932" s="48">
        <v>8575</v>
      </c>
      <c r="H41932" s="48">
        <v>10861</v>
      </c>
      <c r="I41932" s="48">
        <v>5476</v>
      </c>
      <c r="J41932" s="48">
        <v>10421</v>
      </c>
      <c r="K41932" s="48">
        <v>845</v>
      </c>
      <c r="L41932" s="48">
        <v>5840</v>
      </c>
      <c r="M41932" s="48">
        <v>2656</v>
      </c>
      <c r="N41932" s="48">
        <v>0</v>
      </c>
      <c r="O41932" s="48">
        <v>384</v>
      </c>
      <c r="P41932" s="48">
        <v>27</v>
      </c>
      <c r="Q41932" s="48">
        <v>630</v>
      </c>
      <c r="R41932" s="48">
        <v>39</v>
      </c>
      <c r="T41932" s="48">
        <v>2826</v>
      </c>
      <c r="U41932" s="48">
        <v>4193</v>
      </c>
      <c r="W41932" s="48">
        <v>16</v>
      </c>
      <c r="AB41932" s="48">
        <v>-1383</v>
      </c>
      <c r="AJ41932" s="49">
        <v>-3190</v>
      </c>
      <c r="AK41932" s="49">
        <v>2650</v>
      </c>
      <c r="AL41932" s="49">
        <v>440</v>
      </c>
    </row>
    <row r="41933" spans="1:38">
      <c r="A41933" s="37" t="s">
        <v>29</v>
      </c>
      <c r="B41933" s="38">
        <v>43933.458333333336</v>
      </c>
      <c r="C41933" s="39">
        <v>43933</v>
      </c>
      <c r="D41933" s="38">
        <v>43933.166666666664</v>
      </c>
      <c r="E41933" s="40" t="s">
        <v>239</v>
      </c>
      <c r="F41933" s="48">
        <v>8192</v>
      </c>
      <c r="G41933" s="48">
        <v>8464</v>
      </c>
      <c r="H41933" s="48">
        <v>10836</v>
      </c>
      <c r="I41933" s="48">
        <v>5564</v>
      </c>
      <c r="J41933" s="48">
        <v>10396</v>
      </c>
      <c r="K41933" s="48">
        <v>890</v>
      </c>
      <c r="L41933" s="48">
        <v>5787</v>
      </c>
      <c r="M41933" s="48">
        <v>2654</v>
      </c>
      <c r="N41933" s="48">
        <v>0</v>
      </c>
      <c r="O41933" s="48">
        <v>377</v>
      </c>
      <c r="P41933" s="48">
        <v>30</v>
      </c>
      <c r="Q41933" s="48">
        <v>625</v>
      </c>
      <c r="R41933" s="48">
        <v>33</v>
      </c>
      <c r="T41933" s="48">
        <v>3003</v>
      </c>
      <c r="U41933" s="48">
        <v>4183</v>
      </c>
      <c r="W41933" s="48">
        <v>16</v>
      </c>
      <c r="AB41933" s="48">
        <v>-1196</v>
      </c>
      <c r="AJ41933" s="49">
        <v>-3192</v>
      </c>
      <c r="AK41933" s="49">
        <v>2561</v>
      </c>
      <c r="AL41933" s="49">
        <v>440</v>
      </c>
    </row>
    <row r="41934" spans="1:38">
      <c r="A41934" s="37" t="s">
        <v>29</v>
      </c>
      <c r="B41934" s="38">
        <v>43933.5</v>
      </c>
      <c r="C41934" s="39">
        <v>43933</v>
      </c>
      <c r="D41934" s="38">
        <v>43933.208333333336</v>
      </c>
      <c r="E41934" s="40" t="s">
        <v>239</v>
      </c>
      <c r="F41934" s="48">
        <v>8255</v>
      </c>
      <c r="G41934" s="48">
        <v>8534</v>
      </c>
      <c r="H41934" s="48">
        <v>10894</v>
      </c>
      <c r="I41934" s="48">
        <v>5557</v>
      </c>
      <c r="J41934" s="48">
        <v>10453</v>
      </c>
      <c r="K41934" s="48">
        <v>861</v>
      </c>
      <c r="L41934" s="48">
        <v>5818</v>
      </c>
      <c r="M41934" s="48">
        <v>2658</v>
      </c>
      <c r="N41934" s="48">
        <v>0</v>
      </c>
      <c r="O41934" s="48">
        <v>423</v>
      </c>
      <c r="P41934" s="48">
        <v>42</v>
      </c>
      <c r="Q41934" s="48">
        <v>620</v>
      </c>
      <c r="R41934" s="48">
        <v>31</v>
      </c>
      <c r="T41934" s="48">
        <v>2982</v>
      </c>
      <c r="U41934" s="48">
        <v>4050</v>
      </c>
      <c r="W41934" s="48">
        <v>15</v>
      </c>
      <c r="AB41934" s="48">
        <v>-1083</v>
      </c>
      <c r="AJ41934" s="49">
        <v>-3197</v>
      </c>
      <c r="AK41934" s="49">
        <v>2575</v>
      </c>
      <c r="AL41934" s="49">
        <v>441</v>
      </c>
    </row>
    <row r="41935" spans="1:38">
      <c r="A41935" s="37" t="s">
        <v>29</v>
      </c>
      <c r="B41935" s="38">
        <v>43933.541666666664</v>
      </c>
      <c r="C41935" s="39">
        <v>43933</v>
      </c>
      <c r="D41935" s="38">
        <v>43933.25</v>
      </c>
      <c r="E41935" s="40" t="s">
        <v>239</v>
      </c>
      <c r="F41935" s="48">
        <v>8404</v>
      </c>
      <c r="G41935" s="48">
        <v>8607</v>
      </c>
      <c r="H41935" s="48">
        <v>11092</v>
      </c>
      <c r="I41935" s="48">
        <v>5682</v>
      </c>
      <c r="J41935" s="48">
        <v>10649</v>
      </c>
      <c r="K41935" s="48">
        <v>861</v>
      </c>
      <c r="L41935" s="48">
        <v>5887</v>
      </c>
      <c r="M41935" s="48">
        <v>2661</v>
      </c>
      <c r="N41935" s="48">
        <v>0</v>
      </c>
      <c r="O41935" s="48">
        <v>545</v>
      </c>
      <c r="P41935" s="48">
        <v>53</v>
      </c>
      <c r="Q41935" s="48">
        <v>602</v>
      </c>
      <c r="R41935" s="48">
        <v>40</v>
      </c>
      <c r="T41935" s="48">
        <v>3065</v>
      </c>
      <c r="U41935" s="48">
        <v>4214</v>
      </c>
      <c r="W41935" s="48">
        <v>-14</v>
      </c>
      <c r="AB41935" s="48">
        <v>-1135</v>
      </c>
      <c r="AJ41935" s="49">
        <v>-3197</v>
      </c>
      <c r="AK41935" s="49">
        <v>2617</v>
      </c>
      <c r="AL41935" s="49">
        <v>443</v>
      </c>
    </row>
    <row r="41936" spans="1:38">
      <c r="A41936" s="37" t="s">
        <v>29</v>
      </c>
      <c r="B41936" s="38">
        <v>43933.583333333336</v>
      </c>
      <c r="C41936" s="39">
        <v>43933</v>
      </c>
      <c r="D41936" s="38">
        <v>43933.291666666664</v>
      </c>
      <c r="E41936" s="40" t="s">
        <v>239</v>
      </c>
      <c r="F41936" s="48">
        <v>8268</v>
      </c>
      <c r="G41936" s="48">
        <v>8316</v>
      </c>
      <c r="H41936" s="48">
        <v>11165</v>
      </c>
      <c r="I41936" s="48">
        <v>6045</v>
      </c>
      <c r="J41936" s="48">
        <v>10713</v>
      </c>
      <c r="K41936" s="48">
        <v>862</v>
      </c>
      <c r="L41936" s="48">
        <v>5753</v>
      </c>
      <c r="M41936" s="48">
        <v>2658</v>
      </c>
      <c r="N41936" s="48">
        <v>0</v>
      </c>
      <c r="O41936" s="48">
        <v>504</v>
      </c>
      <c r="P41936" s="48">
        <v>312</v>
      </c>
      <c r="Q41936" s="48">
        <v>584</v>
      </c>
      <c r="R41936" s="48">
        <v>40</v>
      </c>
      <c r="T41936" s="48">
        <v>3410</v>
      </c>
      <c r="U41936" s="48">
        <v>4568</v>
      </c>
      <c r="W41936" s="48">
        <v>-14</v>
      </c>
      <c r="AB41936" s="48">
        <v>-1144</v>
      </c>
      <c r="AJ41936" s="49">
        <v>-3196</v>
      </c>
      <c r="AK41936" s="49">
        <v>2635</v>
      </c>
      <c r="AL41936" s="49">
        <v>452</v>
      </c>
    </row>
    <row r="41937" spans="1:38">
      <c r="A41937" s="37" t="s">
        <v>29</v>
      </c>
      <c r="B41937" s="38">
        <v>43933.625</v>
      </c>
      <c r="C41937" s="39">
        <v>43933</v>
      </c>
      <c r="D41937" s="38">
        <v>43933.333333333336</v>
      </c>
      <c r="E41937" s="40" t="s">
        <v>239</v>
      </c>
      <c r="F41937" s="48">
        <v>8351</v>
      </c>
      <c r="G41937" s="48">
        <v>8179</v>
      </c>
      <c r="H41937" s="48">
        <v>10946</v>
      </c>
      <c r="I41937" s="48">
        <v>5891</v>
      </c>
      <c r="J41937" s="48">
        <v>10493</v>
      </c>
      <c r="K41937" s="48">
        <v>802</v>
      </c>
      <c r="L41937" s="48">
        <v>4927</v>
      </c>
      <c r="M41937" s="48">
        <v>2656</v>
      </c>
      <c r="N41937" s="48">
        <v>0</v>
      </c>
      <c r="O41937" s="48">
        <v>393</v>
      </c>
      <c r="P41937" s="48">
        <v>1085</v>
      </c>
      <c r="Q41937" s="48">
        <v>589</v>
      </c>
      <c r="R41937" s="48">
        <v>41</v>
      </c>
      <c r="T41937" s="48">
        <v>3414</v>
      </c>
      <c r="U41937" s="48">
        <v>4185</v>
      </c>
      <c r="W41937" s="48">
        <v>-14</v>
      </c>
      <c r="AB41937" s="48">
        <v>-757</v>
      </c>
      <c r="AJ41937" s="49">
        <v>-3124</v>
      </c>
      <c r="AK41937" s="49">
        <v>2477</v>
      </c>
      <c r="AL41937" s="49">
        <v>453</v>
      </c>
    </row>
    <row r="41938" spans="1:38">
      <c r="A41938" s="37" t="s">
        <v>29</v>
      </c>
      <c r="B41938" s="38">
        <v>43933.666666666664</v>
      </c>
      <c r="C41938" s="39">
        <v>43933</v>
      </c>
      <c r="D41938" s="38">
        <v>43933.375</v>
      </c>
      <c r="E41938" s="40" t="s">
        <v>239</v>
      </c>
      <c r="F41938" s="48">
        <v>8589</v>
      </c>
      <c r="G41938" s="48">
        <v>8415</v>
      </c>
      <c r="H41938" s="48">
        <v>10174</v>
      </c>
      <c r="I41938" s="48">
        <v>4882</v>
      </c>
      <c r="J41938" s="48">
        <v>9700</v>
      </c>
      <c r="K41938" s="48">
        <v>696</v>
      </c>
      <c r="L41938" s="48">
        <v>3603</v>
      </c>
      <c r="M41938" s="48">
        <v>2656</v>
      </c>
      <c r="N41938" s="48">
        <v>0</v>
      </c>
      <c r="O41938" s="48">
        <v>472</v>
      </c>
      <c r="P41938" s="48">
        <v>1646</v>
      </c>
      <c r="Q41938" s="48">
        <v>589</v>
      </c>
      <c r="R41938" s="48">
        <v>38</v>
      </c>
      <c r="T41938" s="48">
        <v>2500</v>
      </c>
      <c r="U41938" s="48">
        <v>2791</v>
      </c>
      <c r="W41938" s="48">
        <v>8</v>
      </c>
      <c r="AB41938" s="48">
        <v>-299</v>
      </c>
      <c r="AJ41938" s="49">
        <v>-3123</v>
      </c>
      <c r="AK41938" s="49">
        <v>2382</v>
      </c>
      <c r="AL41938" s="49">
        <v>474</v>
      </c>
    </row>
    <row r="41939" spans="1:38">
      <c r="A41939" s="37" t="s">
        <v>29</v>
      </c>
      <c r="B41939" s="38">
        <v>43933.708333333336</v>
      </c>
      <c r="C41939" s="39">
        <v>43933</v>
      </c>
      <c r="D41939" s="38">
        <v>43933.416666666664</v>
      </c>
      <c r="E41939" s="40" t="s">
        <v>239</v>
      </c>
      <c r="F41939" s="48">
        <v>8575</v>
      </c>
      <c r="G41939" s="48">
        <v>8388</v>
      </c>
      <c r="H41939" s="48">
        <v>9853</v>
      </c>
      <c r="I41939" s="48">
        <v>4580</v>
      </c>
      <c r="J41939" s="48">
        <v>9377</v>
      </c>
      <c r="K41939" s="48">
        <v>693</v>
      </c>
      <c r="L41939" s="48">
        <v>3285</v>
      </c>
      <c r="M41939" s="48">
        <v>2656</v>
      </c>
      <c r="N41939" s="48">
        <v>0</v>
      </c>
      <c r="O41939" s="48">
        <v>338</v>
      </c>
      <c r="P41939" s="48">
        <v>1775</v>
      </c>
      <c r="Q41939" s="48">
        <v>589</v>
      </c>
      <c r="R41939" s="48">
        <v>41</v>
      </c>
      <c r="T41939" s="48">
        <v>2190</v>
      </c>
      <c r="U41939" s="48">
        <v>2288</v>
      </c>
      <c r="W41939" s="48">
        <v>-14</v>
      </c>
      <c r="AB41939" s="48">
        <v>-84</v>
      </c>
      <c r="AJ41939" s="49">
        <v>-3115</v>
      </c>
      <c r="AK41939" s="49">
        <v>2390</v>
      </c>
      <c r="AL41939" s="49">
        <v>476</v>
      </c>
    </row>
    <row r="41940" spans="1:38">
      <c r="A41940" s="37" t="s">
        <v>29</v>
      </c>
      <c r="B41940" s="38">
        <v>43933.75</v>
      </c>
      <c r="C41940" s="39">
        <v>43933</v>
      </c>
      <c r="D41940" s="38">
        <v>43933.458333333336</v>
      </c>
      <c r="E41940" s="40" t="s">
        <v>239</v>
      </c>
      <c r="F41940" s="48">
        <v>8532</v>
      </c>
      <c r="G41940" s="48">
        <v>8472</v>
      </c>
      <c r="H41940" s="48">
        <v>9795</v>
      </c>
      <c r="I41940" s="48">
        <v>4444</v>
      </c>
      <c r="J41940" s="48">
        <v>9314</v>
      </c>
      <c r="K41940" s="48">
        <v>617</v>
      </c>
      <c r="L41940" s="48">
        <v>3347</v>
      </c>
      <c r="M41940" s="48">
        <v>2651</v>
      </c>
      <c r="N41940" s="48">
        <v>0</v>
      </c>
      <c r="O41940" s="48">
        <v>266</v>
      </c>
      <c r="P41940" s="48">
        <v>1820</v>
      </c>
      <c r="Q41940" s="48">
        <v>580</v>
      </c>
      <c r="R41940" s="48">
        <v>33</v>
      </c>
      <c r="T41940" s="48">
        <v>2127</v>
      </c>
      <c r="U41940" s="48">
        <v>2331</v>
      </c>
      <c r="W41940" s="48">
        <v>-14</v>
      </c>
      <c r="AB41940" s="48">
        <v>-190</v>
      </c>
      <c r="AJ41940" s="49">
        <v>-3121</v>
      </c>
      <c r="AK41940" s="49">
        <v>2317</v>
      </c>
      <c r="AL41940" s="49">
        <v>481</v>
      </c>
    </row>
    <row r="41941" spans="1:38">
      <c r="A41941" s="37" t="s">
        <v>29</v>
      </c>
      <c r="B41941" s="38">
        <v>43933.791666666664</v>
      </c>
      <c r="C41941" s="39">
        <v>43933</v>
      </c>
      <c r="D41941" s="38">
        <v>43933.5</v>
      </c>
      <c r="E41941" s="40" t="s">
        <v>239</v>
      </c>
      <c r="F41941" s="48">
        <v>8521</v>
      </c>
      <c r="G41941" s="48">
        <v>8688</v>
      </c>
      <c r="H41941" s="48">
        <v>9884</v>
      </c>
      <c r="I41941" s="48">
        <v>4314</v>
      </c>
      <c r="J41941" s="48">
        <v>9403</v>
      </c>
      <c r="K41941" s="48">
        <v>624</v>
      </c>
      <c r="L41941" s="48">
        <v>3420</v>
      </c>
      <c r="M41941" s="48">
        <v>2649</v>
      </c>
      <c r="N41941" s="48">
        <v>0</v>
      </c>
      <c r="O41941" s="48">
        <v>439</v>
      </c>
      <c r="P41941" s="48">
        <v>1671</v>
      </c>
      <c r="Q41941" s="48">
        <v>561</v>
      </c>
      <c r="R41941" s="48">
        <v>39</v>
      </c>
      <c r="T41941" s="48">
        <v>1951</v>
      </c>
      <c r="U41941" s="48">
        <v>2118</v>
      </c>
      <c r="W41941" s="48">
        <v>-14</v>
      </c>
      <c r="AB41941" s="48">
        <v>-153</v>
      </c>
      <c r="AJ41941" s="49">
        <v>-3118</v>
      </c>
      <c r="AK41941" s="49">
        <v>2363</v>
      </c>
      <c r="AL41941" s="49">
        <v>481</v>
      </c>
    </row>
    <row r="41942" spans="1:38">
      <c r="A41942" s="37" t="s">
        <v>29</v>
      </c>
      <c r="B41942" s="38">
        <v>43933.833333333336</v>
      </c>
      <c r="C41942" s="39">
        <v>43933</v>
      </c>
      <c r="D41942" s="38">
        <v>43933.541666666664</v>
      </c>
      <c r="E41942" s="40" t="s">
        <v>239</v>
      </c>
      <c r="F41942" s="48">
        <v>8448</v>
      </c>
      <c r="G41942" s="48">
        <v>8720</v>
      </c>
      <c r="H41942" s="48">
        <v>10053</v>
      </c>
      <c r="I41942" s="48">
        <v>4410</v>
      </c>
      <c r="J41942" s="48">
        <v>9575</v>
      </c>
      <c r="K41942" s="48">
        <v>623</v>
      </c>
      <c r="L41942" s="48">
        <v>3423</v>
      </c>
      <c r="M41942" s="48">
        <v>2651</v>
      </c>
      <c r="N41942" s="48">
        <v>0</v>
      </c>
      <c r="O41942" s="48">
        <v>602</v>
      </c>
      <c r="P41942" s="48">
        <v>1673</v>
      </c>
      <c r="Q41942" s="48">
        <v>569</v>
      </c>
      <c r="R41942" s="48">
        <v>34</v>
      </c>
      <c r="T41942" s="48">
        <v>2034</v>
      </c>
      <c r="U41942" s="48">
        <v>2194</v>
      </c>
      <c r="W41942" s="48">
        <v>-14</v>
      </c>
      <c r="AB41942" s="48">
        <v>-146</v>
      </c>
      <c r="AJ41942" s="49">
        <v>-3077</v>
      </c>
      <c r="AK41942" s="49">
        <v>2376</v>
      </c>
      <c r="AL41942" s="49">
        <v>478</v>
      </c>
    </row>
    <row r="41943" spans="1:38">
      <c r="A41943" s="37" t="s">
        <v>29</v>
      </c>
      <c r="B41943" s="38">
        <v>43933.875</v>
      </c>
      <c r="C41943" s="39">
        <v>43933</v>
      </c>
      <c r="D41943" s="38">
        <v>43933.583333333336</v>
      </c>
      <c r="E41943" s="40" t="s">
        <v>239</v>
      </c>
      <c r="F41943" s="48">
        <v>8517</v>
      </c>
      <c r="G41943" s="48">
        <v>8783</v>
      </c>
      <c r="H41943" s="48">
        <v>9859</v>
      </c>
      <c r="I41943" s="48">
        <v>4136</v>
      </c>
      <c r="J41943" s="48">
        <v>9383</v>
      </c>
      <c r="K41943" s="48">
        <v>625</v>
      </c>
      <c r="L41943" s="48">
        <v>3359</v>
      </c>
      <c r="M41943" s="48">
        <v>2651</v>
      </c>
      <c r="N41943" s="48">
        <v>0</v>
      </c>
      <c r="O41943" s="48">
        <v>427</v>
      </c>
      <c r="P41943" s="48">
        <v>1700</v>
      </c>
      <c r="Q41943" s="48">
        <v>584</v>
      </c>
      <c r="R41943" s="48">
        <v>37</v>
      </c>
      <c r="T41943" s="48">
        <v>1774</v>
      </c>
      <c r="U41943" s="48">
        <v>1898</v>
      </c>
      <c r="W41943" s="48">
        <v>2</v>
      </c>
      <c r="AB41943" s="48">
        <v>-126</v>
      </c>
      <c r="AJ41943" s="49">
        <v>-3060</v>
      </c>
      <c r="AK41943" s="49">
        <v>2362</v>
      </c>
      <c r="AL41943" s="49">
        <v>476</v>
      </c>
    </row>
    <row r="41944" spans="1:38">
      <c r="A41944" s="37" t="s">
        <v>29</v>
      </c>
      <c r="B41944" s="38">
        <v>43933.916666666664</v>
      </c>
      <c r="C41944" s="39">
        <v>43933</v>
      </c>
      <c r="D41944" s="38">
        <v>43933.625</v>
      </c>
      <c r="E41944" s="40" t="s">
        <v>239</v>
      </c>
      <c r="F41944" s="48">
        <v>8680</v>
      </c>
      <c r="G41944" s="48">
        <v>8967</v>
      </c>
      <c r="H41944" s="48">
        <v>10021</v>
      </c>
      <c r="I41944" s="48">
        <v>4111</v>
      </c>
      <c r="J41944" s="48">
        <v>9555</v>
      </c>
      <c r="K41944" s="48">
        <v>620</v>
      </c>
      <c r="L41944" s="48">
        <v>3627</v>
      </c>
      <c r="M41944" s="48">
        <v>2648</v>
      </c>
      <c r="N41944" s="48">
        <v>0</v>
      </c>
      <c r="O41944" s="48">
        <v>321</v>
      </c>
      <c r="P41944" s="48">
        <v>1735</v>
      </c>
      <c r="Q41944" s="48">
        <v>570</v>
      </c>
      <c r="R41944" s="48">
        <v>34</v>
      </c>
      <c r="T41944" s="48">
        <v>1772</v>
      </c>
      <c r="U41944" s="48">
        <v>2015</v>
      </c>
      <c r="W41944" s="48">
        <v>-14</v>
      </c>
      <c r="AB41944" s="48">
        <v>-229</v>
      </c>
      <c r="AJ41944" s="49">
        <v>-3057</v>
      </c>
      <c r="AK41944" s="49">
        <v>2339</v>
      </c>
      <c r="AL41944" s="49">
        <v>466</v>
      </c>
    </row>
    <row r="41945" spans="1:38">
      <c r="A41945" s="37" t="s">
        <v>29</v>
      </c>
      <c r="B41945" s="38">
        <v>43933.958333333336</v>
      </c>
      <c r="C41945" s="39">
        <v>43933</v>
      </c>
      <c r="D41945" s="38">
        <v>43933.666666666664</v>
      </c>
      <c r="E41945" s="40" t="s">
        <v>239</v>
      </c>
      <c r="F41945" s="48">
        <v>8963</v>
      </c>
      <c r="G41945" s="48">
        <v>9212</v>
      </c>
      <c r="H41945" s="48">
        <v>10420</v>
      </c>
      <c r="I41945" s="48">
        <v>4265</v>
      </c>
      <c r="J41945" s="48">
        <v>9946</v>
      </c>
      <c r="K41945" s="48">
        <v>623</v>
      </c>
      <c r="L41945" s="48">
        <v>3902</v>
      </c>
      <c r="M41945" s="48">
        <v>2646</v>
      </c>
      <c r="N41945" s="48">
        <v>0</v>
      </c>
      <c r="O41945" s="48">
        <v>446</v>
      </c>
      <c r="P41945" s="48">
        <v>1711</v>
      </c>
      <c r="Q41945" s="48">
        <v>579</v>
      </c>
      <c r="R41945" s="48">
        <v>39</v>
      </c>
      <c r="T41945" s="48">
        <v>1904</v>
      </c>
      <c r="U41945" s="48">
        <v>2104</v>
      </c>
      <c r="W41945" s="48">
        <v>-14</v>
      </c>
      <c r="AB41945" s="48">
        <v>-186</v>
      </c>
      <c r="AJ41945" s="49">
        <v>-3057</v>
      </c>
      <c r="AK41945" s="49">
        <v>2361</v>
      </c>
      <c r="AL41945" s="49">
        <v>474</v>
      </c>
    </row>
    <row r="41946" spans="1:38">
      <c r="A41946" s="37" t="s">
        <v>29</v>
      </c>
      <c r="B41946" s="38">
        <v>43934</v>
      </c>
      <c r="C41946" s="39">
        <v>43933</v>
      </c>
      <c r="D41946" s="38">
        <v>43933.708333333336</v>
      </c>
      <c r="E41946" s="40" t="s">
        <v>239</v>
      </c>
      <c r="F41946" s="48">
        <v>9395</v>
      </c>
      <c r="G41946" s="48">
        <v>9671</v>
      </c>
      <c r="H41946" s="48">
        <v>10844</v>
      </c>
      <c r="I41946" s="48">
        <v>4230</v>
      </c>
      <c r="J41946" s="48">
        <v>10384</v>
      </c>
      <c r="K41946" s="48">
        <v>684</v>
      </c>
      <c r="L41946" s="48">
        <v>4373</v>
      </c>
      <c r="M41946" s="48">
        <v>2644</v>
      </c>
      <c r="N41946" s="48">
        <v>0</v>
      </c>
      <c r="O41946" s="48">
        <v>606</v>
      </c>
      <c r="P41946" s="48">
        <v>1458</v>
      </c>
      <c r="Q41946" s="48">
        <v>582</v>
      </c>
      <c r="R41946" s="48">
        <v>37</v>
      </c>
      <c r="T41946" s="48">
        <v>1938</v>
      </c>
      <c r="U41946" s="48">
        <v>2263</v>
      </c>
      <c r="W41946" s="48">
        <v>-14</v>
      </c>
      <c r="AB41946" s="48">
        <v>-311</v>
      </c>
      <c r="AJ41946" s="49">
        <v>-3057</v>
      </c>
      <c r="AK41946" s="49">
        <v>2292</v>
      </c>
      <c r="AL41946" s="49">
        <v>460</v>
      </c>
    </row>
    <row r="41947" spans="1:38">
      <c r="A41947" s="37" t="s">
        <v>29</v>
      </c>
      <c r="B41947" s="38">
        <v>43934.041666666664</v>
      </c>
      <c r="C41947" s="39">
        <v>43933</v>
      </c>
      <c r="D41947" s="38">
        <v>43933.75</v>
      </c>
      <c r="E41947" s="40" t="s">
        <v>239</v>
      </c>
      <c r="F41947" s="48">
        <v>9876</v>
      </c>
      <c r="G41947" s="48">
        <v>10207</v>
      </c>
      <c r="H41947" s="48">
        <v>11397</v>
      </c>
      <c r="I41947" s="48">
        <v>4301</v>
      </c>
      <c r="J41947" s="48">
        <v>10948</v>
      </c>
      <c r="K41947" s="48">
        <v>722</v>
      </c>
      <c r="L41947" s="48">
        <v>5387</v>
      </c>
      <c r="M41947" s="48">
        <v>2644</v>
      </c>
      <c r="N41947" s="48">
        <v>0</v>
      </c>
      <c r="O41947" s="48">
        <v>670</v>
      </c>
      <c r="P41947" s="48">
        <v>882</v>
      </c>
      <c r="Q41947" s="48">
        <v>596</v>
      </c>
      <c r="R41947" s="48">
        <v>47</v>
      </c>
      <c r="T41947" s="48">
        <v>1879</v>
      </c>
      <c r="U41947" s="48">
        <v>2733</v>
      </c>
      <c r="W41947" s="48">
        <v>-14</v>
      </c>
      <c r="AB41947" s="48">
        <v>-840</v>
      </c>
      <c r="AJ41947" s="49">
        <v>-3111</v>
      </c>
      <c r="AK41947" s="49">
        <v>2422</v>
      </c>
      <c r="AL41947" s="49">
        <v>449</v>
      </c>
    </row>
    <row r="41948" spans="1:38">
      <c r="A41948" s="37" t="s">
        <v>29</v>
      </c>
      <c r="B41948" s="38">
        <v>43934.083333333336</v>
      </c>
      <c r="C41948" s="39">
        <v>43933</v>
      </c>
      <c r="D41948" s="38">
        <v>43933.791666666664</v>
      </c>
      <c r="E41948" s="40" t="s">
        <v>239</v>
      </c>
      <c r="F41948" s="48">
        <v>10001</v>
      </c>
      <c r="G41948" s="48">
        <v>10289</v>
      </c>
      <c r="H41948" s="48">
        <v>11777</v>
      </c>
      <c r="I41948" s="48">
        <v>5305</v>
      </c>
      <c r="J41948" s="48">
        <v>11176</v>
      </c>
      <c r="K41948" s="48">
        <v>834</v>
      </c>
      <c r="L41948" s="48">
        <v>5898</v>
      </c>
      <c r="M41948" s="48">
        <v>2644</v>
      </c>
      <c r="N41948" s="48">
        <v>0</v>
      </c>
      <c r="O41948" s="48">
        <v>880</v>
      </c>
      <c r="P41948" s="48">
        <v>227</v>
      </c>
      <c r="Q41948" s="48">
        <v>647</v>
      </c>
      <c r="R41948" s="48">
        <v>46</v>
      </c>
      <c r="T41948" s="48">
        <v>2776</v>
      </c>
      <c r="U41948" s="48">
        <v>4295</v>
      </c>
      <c r="W41948" s="48">
        <v>-16</v>
      </c>
      <c r="AB41948" s="48">
        <v>-1503</v>
      </c>
      <c r="AJ41948" s="49">
        <v>-3817</v>
      </c>
      <c r="AK41948" s="49">
        <v>2529</v>
      </c>
      <c r="AL41948" s="49">
        <v>601</v>
      </c>
    </row>
    <row r="41949" spans="1:38">
      <c r="A41949" s="37" t="s">
        <v>29</v>
      </c>
      <c r="B41949" s="38">
        <v>43934.125</v>
      </c>
      <c r="C41949" s="39">
        <v>43933</v>
      </c>
      <c r="D41949" s="38">
        <v>43933.833333333336</v>
      </c>
      <c r="E41949" s="40" t="s">
        <v>239</v>
      </c>
      <c r="F41949" s="48">
        <v>10474</v>
      </c>
      <c r="G41949" s="48">
        <v>10562</v>
      </c>
      <c r="H41949" s="48">
        <v>13156</v>
      </c>
      <c r="I41949" s="48">
        <v>5739</v>
      </c>
      <c r="J41949" s="48">
        <v>12725</v>
      </c>
      <c r="K41949" s="48">
        <v>879</v>
      </c>
      <c r="L41949" s="48">
        <v>7480</v>
      </c>
      <c r="M41949" s="48">
        <v>2642</v>
      </c>
      <c r="N41949" s="48">
        <v>0</v>
      </c>
      <c r="O41949" s="48">
        <v>885</v>
      </c>
      <c r="P41949" s="48">
        <v>164</v>
      </c>
      <c r="Q41949" s="48">
        <v>626</v>
      </c>
      <c r="R41949" s="48">
        <v>49</v>
      </c>
      <c r="T41949" s="48">
        <v>3080</v>
      </c>
      <c r="U41949" s="48">
        <v>4719</v>
      </c>
      <c r="W41949" s="48">
        <v>-58</v>
      </c>
      <c r="AB41949" s="48">
        <v>-1581</v>
      </c>
      <c r="AJ41949" s="49">
        <v>-3145</v>
      </c>
      <c r="AK41949" s="49">
        <v>2659</v>
      </c>
      <c r="AL41949" s="49">
        <v>431</v>
      </c>
    </row>
    <row r="41950" spans="1:38">
      <c r="A41950" s="37" t="s">
        <v>29</v>
      </c>
      <c r="B41950" s="38">
        <v>43934.166666666664</v>
      </c>
      <c r="C41950" s="39">
        <v>43933</v>
      </c>
      <c r="D41950" s="38">
        <v>43933.875</v>
      </c>
      <c r="E41950" s="40" t="s">
        <v>239</v>
      </c>
      <c r="F41950" s="48">
        <v>10327</v>
      </c>
      <c r="G41950" s="48">
        <v>10357</v>
      </c>
      <c r="H41950" s="48">
        <v>12802</v>
      </c>
      <c r="I41950" s="48">
        <v>5561</v>
      </c>
      <c r="J41950" s="48">
        <v>12364</v>
      </c>
      <c r="K41950" s="48">
        <v>877</v>
      </c>
      <c r="L41950" s="48">
        <v>7369</v>
      </c>
      <c r="M41950" s="48">
        <v>2641</v>
      </c>
      <c r="N41950" s="48">
        <v>0</v>
      </c>
      <c r="O41950" s="48">
        <v>736</v>
      </c>
      <c r="P41950" s="48">
        <v>152</v>
      </c>
      <c r="Q41950" s="48">
        <v>541</v>
      </c>
      <c r="R41950" s="48">
        <v>48</v>
      </c>
      <c r="T41950" s="48">
        <v>2941</v>
      </c>
      <c r="U41950" s="48">
        <v>4694</v>
      </c>
      <c r="W41950" s="48">
        <v>-35</v>
      </c>
      <c r="AB41950" s="48">
        <v>-1718</v>
      </c>
      <c r="AJ41950" s="49">
        <v>-3116</v>
      </c>
      <c r="AK41950" s="49">
        <v>2620</v>
      </c>
      <c r="AL41950" s="49">
        <v>438</v>
      </c>
    </row>
    <row r="41951" spans="1:38">
      <c r="A41951" s="37" t="s">
        <v>29</v>
      </c>
      <c r="B41951" s="38">
        <v>43934.208333333336</v>
      </c>
      <c r="C41951" s="39">
        <v>43933</v>
      </c>
      <c r="D41951" s="38">
        <v>43933.916666666664</v>
      </c>
      <c r="E41951" s="40" t="s">
        <v>239</v>
      </c>
      <c r="F41951" s="48">
        <v>9837</v>
      </c>
      <c r="G41951" s="48">
        <v>9946</v>
      </c>
      <c r="H41951" s="48">
        <v>12262</v>
      </c>
      <c r="I41951" s="48">
        <v>5419</v>
      </c>
      <c r="J41951" s="48">
        <v>11822</v>
      </c>
      <c r="K41951" s="48">
        <v>894</v>
      </c>
      <c r="L41951" s="48">
        <v>6936</v>
      </c>
      <c r="M41951" s="48">
        <v>2646</v>
      </c>
      <c r="N41951" s="48">
        <v>0</v>
      </c>
      <c r="O41951" s="48">
        <v>644</v>
      </c>
      <c r="P41951" s="48">
        <v>122</v>
      </c>
      <c r="Q41951" s="48">
        <v>542</v>
      </c>
      <c r="R41951" s="48">
        <v>38</v>
      </c>
      <c r="T41951" s="48">
        <v>2805</v>
      </c>
      <c r="U41951" s="48">
        <v>4688</v>
      </c>
      <c r="W41951" s="48">
        <v>-43</v>
      </c>
      <c r="AB41951" s="48">
        <v>-1840</v>
      </c>
      <c r="AJ41951" s="49">
        <v>-3103</v>
      </c>
      <c r="AK41951" s="49">
        <v>2614</v>
      </c>
      <c r="AL41951" s="49">
        <v>440</v>
      </c>
    </row>
    <row r="41952" spans="1:38">
      <c r="A41952" s="37" t="s">
        <v>29</v>
      </c>
      <c r="B41952" s="38">
        <v>43934.25</v>
      </c>
      <c r="C41952" s="39">
        <v>43933</v>
      </c>
      <c r="D41952" s="38">
        <v>43933.958333333336</v>
      </c>
      <c r="E41952" s="40" t="s">
        <v>239</v>
      </c>
      <c r="F41952" s="48">
        <v>9138</v>
      </c>
      <c r="G41952" s="48">
        <v>9531</v>
      </c>
      <c r="H41952" s="48">
        <v>11979</v>
      </c>
      <c r="I41952" s="48">
        <v>5611</v>
      </c>
      <c r="J41952" s="48">
        <v>11539</v>
      </c>
      <c r="K41952" s="48">
        <v>903</v>
      </c>
      <c r="L41952" s="48">
        <v>6562</v>
      </c>
      <c r="M41952" s="48">
        <v>2646</v>
      </c>
      <c r="N41952" s="48">
        <v>0</v>
      </c>
      <c r="O41952" s="48">
        <v>639</v>
      </c>
      <c r="P41952" s="48">
        <v>123</v>
      </c>
      <c r="Q41952" s="48">
        <v>628</v>
      </c>
      <c r="R41952" s="48">
        <v>38</v>
      </c>
      <c r="T41952" s="48">
        <v>2986</v>
      </c>
      <c r="U41952" s="48">
        <v>4790</v>
      </c>
      <c r="W41952" s="48">
        <v>14</v>
      </c>
      <c r="AB41952" s="48">
        <v>-1818</v>
      </c>
      <c r="AJ41952" s="49">
        <v>-3163</v>
      </c>
      <c r="AK41952" s="49">
        <v>2625</v>
      </c>
      <c r="AL41952" s="49">
        <v>440</v>
      </c>
    </row>
    <row r="41953" spans="1:38">
      <c r="A41953" s="37" t="s">
        <v>29</v>
      </c>
      <c r="B41953" s="38">
        <v>43934.291666666664</v>
      </c>
      <c r="C41953" s="39">
        <v>43933</v>
      </c>
      <c r="D41953" s="38">
        <v>43934</v>
      </c>
      <c r="E41953" s="40" t="s">
        <v>239</v>
      </c>
      <c r="F41953" s="48">
        <v>8577</v>
      </c>
      <c r="G41953" s="48">
        <v>9033</v>
      </c>
      <c r="H41953" s="48">
        <v>11422</v>
      </c>
      <c r="I41953" s="48">
        <v>5539</v>
      </c>
      <c r="J41953" s="48">
        <v>10987</v>
      </c>
      <c r="K41953" s="48">
        <v>873</v>
      </c>
      <c r="L41953" s="48">
        <v>6072</v>
      </c>
      <c r="M41953" s="48">
        <v>2650</v>
      </c>
      <c r="N41953" s="48">
        <v>0</v>
      </c>
      <c r="O41953" s="48">
        <v>587</v>
      </c>
      <c r="P41953" s="48">
        <v>143</v>
      </c>
      <c r="Q41953" s="48">
        <v>622</v>
      </c>
      <c r="R41953" s="48">
        <v>40</v>
      </c>
      <c r="T41953" s="48">
        <v>2850</v>
      </c>
      <c r="U41953" s="48">
        <v>4457</v>
      </c>
      <c r="W41953" s="48">
        <v>16</v>
      </c>
      <c r="AB41953" s="48">
        <v>-1623</v>
      </c>
      <c r="AJ41953" s="49">
        <v>-3150</v>
      </c>
      <c r="AK41953" s="49">
        <v>2689</v>
      </c>
      <c r="AL41953" s="49">
        <v>435</v>
      </c>
    </row>
    <row r="41954" spans="1:38">
      <c r="A41954" s="37" t="s">
        <v>29</v>
      </c>
      <c r="B41954" s="38">
        <v>43934.333333333336</v>
      </c>
      <c r="C41954" s="39">
        <v>43934</v>
      </c>
      <c r="D41954" s="38">
        <v>43934.041666666664</v>
      </c>
      <c r="E41954" s="40" t="s">
        <v>239</v>
      </c>
      <c r="F41954" s="48">
        <v>8363</v>
      </c>
      <c r="G41954" s="48">
        <v>8617</v>
      </c>
      <c r="H41954" s="48">
        <v>11129</v>
      </c>
      <c r="I41954" s="48">
        <v>5613</v>
      </c>
      <c r="J41954" s="48">
        <v>10690</v>
      </c>
      <c r="K41954" s="48">
        <v>873</v>
      </c>
      <c r="L41954" s="48">
        <v>6069</v>
      </c>
      <c r="M41954" s="48">
        <v>2650</v>
      </c>
      <c r="N41954" s="48">
        <v>0</v>
      </c>
      <c r="O41954" s="48">
        <v>465</v>
      </c>
      <c r="P41954" s="48">
        <v>39</v>
      </c>
      <c r="Q41954" s="48">
        <v>556</v>
      </c>
      <c r="R41954" s="48">
        <v>38</v>
      </c>
      <c r="T41954" s="48">
        <v>2785</v>
      </c>
      <c r="U41954" s="48">
        <v>4320</v>
      </c>
      <c r="W41954" s="48">
        <v>15</v>
      </c>
      <c r="AB41954" s="48">
        <v>-1550</v>
      </c>
      <c r="AJ41954" s="49">
        <v>-3101</v>
      </c>
      <c r="AK41954" s="49">
        <v>2828</v>
      </c>
      <c r="AL41954" s="49">
        <v>439</v>
      </c>
    </row>
    <row r="41955" spans="1:38">
      <c r="A41955" s="37" t="s">
        <v>29</v>
      </c>
      <c r="B41955" s="38">
        <v>43934.375</v>
      </c>
      <c r="C41955" s="39">
        <v>43934</v>
      </c>
      <c r="D41955" s="38">
        <v>43934.083333333336</v>
      </c>
      <c r="E41955" s="40" t="s">
        <v>239</v>
      </c>
      <c r="F41955" s="48">
        <v>8293</v>
      </c>
      <c r="G41955" s="48">
        <v>8371</v>
      </c>
      <c r="H41955" s="48">
        <v>11155</v>
      </c>
      <c r="I41955" s="48">
        <v>5891</v>
      </c>
      <c r="J41955" s="48">
        <v>10714</v>
      </c>
      <c r="K41955" s="48">
        <v>880</v>
      </c>
      <c r="L41955" s="48">
        <v>6129</v>
      </c>
      <c r="M41955" s="48">
        <v>2653</v>
      </c>
      <c r="N41955" s="48">
        <v>0</v>
      </c>
      <c r="O41955" s="48">
        <v>498</v>
      </c>
      <c r="P41955" s="48">
        <v>20</v>
      </c>
      <c r="Q41955" s="48">
        <v>494</v>
      </c>
      <c r="R41955" s="48">
        <v>40</v>
      </c>
      <c r="T41955" s="48">
        <v>3022</v>
      </c>
      <c r="U41955" s="48">
        <v>4235</v>
      </c>
      <c r="W41955" s="48">
        <v>16</v>
      </c>
      <c r="AB41955" s="48">
        <v>-1229</v>
      </c>
      <c r="AJ41955" s="49">
        <v>-3107</v>
      </c>
      <c r="AK41955" s="49">
        <v>2869</v>
      </c>
      <c r="AL41955" s="49">
        <v>441</v>
      </c>
    </row>
    <row r="41956" spans="1:38">
      <c r="A41956" s="37" t="s">
        <v>29</v>
      </c>
      <c r="B41956" s="38">
        <v>43934.416666666664</v>
      </c>
      <c r="C41956" s="39">
        <v>43934</v>
      </c>
      <c r="D41956" s="38">
        <v>43934.125</v>
      </c>
      <c r="E41956" s="40" t="s">
        <v>239</v>
      </c>
      <c r="F41956" s="48">
        <v>8193</v>
      </c>
      <c r="G41956" s="48">
        <v>8286</v>
      </c>
      <c r="H41956" s="48">
        <v>11012</v>
      </c>
      <c r="I41956" s="48">
        <v>5830</v>
      </c>
      <c r="J41956" s="48">
        <v>10572</v>
      </c>
      <c r="K41956" s="48">
        <v>854</v>
      </c>
      <c r="L41956" s="48">
        <v>6155</v>
      </c>
      <c r="M41956" s="48">
        <v>2654</v>
      </c>
      <c r="N41956" s="48">
        <v>0</v>
      </c>
      <c r="O41956" s="48">
        <v>394</v>
      </c>
      <c r="P41956" s="48">
        <v>13</v>
      </c>
      <c r="Q41956" s="48">
        <v>464</v>
      </c>
      <c r="R41956" s="48">
        <v>38</v>
      </c>
      <c r="T41956" s="48">
        <v>2964</v>
      </c>
      <c r="U41956" s="48">
        <v>3938</v>
      </c>
      <c r="W41956" s="48">
        <v>15</v>
      </c>
      <c r="AB41956" s="48">
        <v>-989</v>
      </c>
      <c r="AJ41956" s="49">
        <v>-3104</v>
      </c>
      <c r="AK41956" s="49">
        <v>2866</v>
      </c>
      <c r="AL41956" s="49">
        <v>440</v>
      </c>
    </row>
    <row r="41957" spans="1:38">
      <c r="A41957" s="37" t="s">
        <v>29</v>
      </c>
      <c r="B41957" s="38">
        <v>43934.458333333336</v>
      </c>
      <c r="C41957" s="39">
        <v>43934</v>
      </c>
      <c r="D41957" s="38">
        <v>43934.166666666664</v>
      </c>
      <c r="E41957" s="40" t="s">
        <v>239</v>
      </c>
      <c r="F41957" s="48">
        <v>8298</v>
      </c>
      <c r="G41957" s="48">
        <v>8312</v>
      </c>
      <c r="H41957" s="48">
        <v>11015</v>
      </c>
      <c r="I41957" s="48">
        <v>5805</v>
      </c>
      <c r="J41957" s="48">
        <v>10575</v>
      </c>
      <c r="K41957" s="48">
        <v>834</v>
      </c>
      <c r="L41957" s="48">
        <v>6158</v>
      </c>
      <c r="M41957" s="48">
        <v>2650</v>
      </c>
      <c r="N41957" s="48">
        <v>0</v>
      </c>
      <c r="O41957" s="48">
        <v>396</v>
      </c>
      <c r="P41957" s="48">
        <v>16</v>
      </c>
      <c r="Q41957" s="48">
        <v>481</v>
      </c>
      <c r="R41957" s="48">
        <v>40</v>
      </c>
      <c r="T41957" s="48">
        <v>2863</v>
      </c>
      <c r="U41957" s="48">
        <v>3788</v>
      </c>
      <c r="W41957" s="48">
        <v>16</v>
      </c>
      <c r="AB41957" s="48">
        <v>-941</v>
      </c>
      <c r="AJ41957" s="49">
        <v>-3102</v>
      </c>
      <c r="AK41957" s="49">
        <v>2942</v>
      </c>
      <c r="AL41957" s="49">
        <v>440</v>
      </c>
    </row>
    <row r="41958" spans="1:38">
      <c r="A41958" s="37" t="s">
        <v>29</v>
      </c>
      <c r="B41958" s="38">
        <v>43934.5</v>
      </c>
      <c r="C41958" s="39">
        <v>43934</v>
      </c>
      <c r="D41958" s="38">
        <v>43934.208333333336</v>
      </c>
      <c r="E41958" s="40" t="s">
        <v>239</v>
      </c>
      <c r="F41958" s="48">
        <v>8692</v>
      </c>
      <c r="G41958" s="48">
        <v>8554</v>
      </c>
      <c r="H41958" s="48">
        <v>11267</v>
      </c>
      <c r="I41958" s="48">
        <v>5815</v>
      </c>
      <c r="J41958" s="48">
        <v>10832</v>
      </c>
      <c r="K41958" s="48">
        <v>846</v>
      </c>
      <c r="L41958" s="48">
        <v>6435</v>
      </c>
      <c r="M41958" s="48">
        <v>2652</v>
      </c>
      <c r="N41958" s="48">
        <v>0</v>
      </c>
      <c r="O41958" s="48">
        <v>442</v>
      </c>
      <c r="P41958" s="48">
        <v>34</v>
      </c>
      <c r="Q41958" s="48">
        <v>383</v>
      </c>
      <c r="R41958" s="48">
        <v>40</v>
      </c>
      <c r="T41958" s="48">
        <v>2856</v>
      </c>
      <c r="U41958" s="48">
        <v>3786</v>
      </c>
      <c r="W41958" s="48">
        <v>15</v>
      </c>
      <c r="AB41958" s="48">
        <v>-945</v>
      </c>
      <c r="AJ41958" s="49">
        <v>-3102</v>
      </c>
      <c r="AK41958" s="49">
        <v>2959</v>
      </c>
      <c r="AL41958" s="49">
        <v>435</v>
      </c>
    </row>
    <row r="41959" spans="1:38">
      <c r="A41959" s="37" t="s">
        <v>29</v>
      </c>
      <c r="B41959" s="38">
        <v>43934.541666666664</v>
      </c>
      <c r="C41959" s="39">
        <v>43934</v>
      </c>
      <c r="D41959" s="38">
        <v>43934.25</v>
      </c>
      <c r="E41959" s="40" t="s">
        <v>239</v>
      </c>
      <c r="F41959" s="48">
        <v>9263</v>
      </c>
      <c r="G41959" s="48">
        <v>8988</v>
      </c>
      <c r="H41959" s="48">
        <v>11534</v>
      </c>
      <c r="I41959" s="48">
        <v>5655</v>
      </c>
      <c r="J41959" s="48">
        <v>11104</v>
      </c>
      <c r="K41959" s="48">
        <v>879</v>
      </c>
      <c r="L41959" s="48">
        <v>6596</v>
      </c>
      <c r="M41959" s="48">
        <v>2654</v>
      </c>
      <c r="N41959" s="48">
        <v>0</v>
      </c>
      <c r="O41959" s="48">
        <v>546</v>
      </c>
      <c r="P41959" s="48">
        <v>14</v>
      </c>
      <c r="Q41959" s="48">
        <v>375</v>
      </c>
      <c r="R41959" s="48">
        <v>40</v>
      </c>
      <c r="T41959" s="48">
        <v>2698</v>
      </c>
      <c r="U41959" s="48">
        <v>4071</v>
      </c>
      <c r="W41959" s="48">
        <v>-14</v>
      </c>
      <c r="AB41959" s="48">
        <v>-1359</v>
      </c>
      <c r="AJ41959" s="49">
        <v>-3109</v>
      </c>
      <c r="AK41959" s="49">
        <v>2957</v>
      </c>
      <c r="AL41959" s="49">
        <v>430</v>
      </c>
    </row>
    <row r="41960" spans="1:38">
      <c r="A41960" s="37" t="s">
        <v>29</v>
      </c>
      <c r="B41960" s="38">
        <v>43934.583333333336</v>
      </c>
      <c r="C41960" s="39">
        <v>43934</v>
      </c>
      <c r="D41960" s="38">
        <v>43934.291666666664</v>
      </c>
      <c r="E41960" s="40" t="s">
        <v>239</v>
      </c>
      <c r="F41960" s="48">
        <v>9641</v>
      </c>
      <c r="G41960" s="48">
        <v>8969</v>
      </c>
      <c r="H41960" s="48">
        <v>11720</v>
      </c>
      <c r="I41960" s="48">
        <v>5866</v>
      </c>
      <c r="J41960" s="48">
        <v>11282</v>
      </c>
      <c r="K41960" s="48">
        <v>884</v>
      </c>
      <c r="L41960" s="48">
        <v>6498</v>
      </c>
      <c r="M41960" s="48">
        <v>2656</v>
      </c>
      <c r="N41960" s="48">
        <v>0</v>
      </c>
      <c r="O41960" s="48">
        <v>639</v>
      </c>
      <c r="P41960" s="48">
        <v>218</v>
      </c>
      <c r="Q41960" s="48">
        <v>347</v>
      </c>
      <c r="R41960" s="48">
        <v>40</v>
      </c>
      <c r="T41960" s="48">
        <v>2830</v>
      </c>
      <c r="U41960" s="48">
        <v>4261</v>
      </c>
      <c r="W41960" s="48">
        <v>-14</v>
      </c>
      <c r="AB41960" s="48">
        <v>-1417</v>
      </c>
      <c r="AJ41960" s="49">
        <v>-3115</v>
      </c>
      <c r="AK41960" s="49">
        <v>3036</v>
      </c>
      <c r="AL41960" s="49">
        <v>438</v>
      </c>
    </row>
    <row r="41961" spans="1:38">
      <c r="A41961" s="37" t="s">
        <v>29</v>
      </c>
      <c r="B41961" s="38">
        <v>43934.625</v>
      </c>
      <c r="C41961" s="39">
        <v>43934</v>
      </c>
      <c r="D41961" s="38">
        <v>43934.333333333336</v>
      </c>
      <c r="E41961" s="40" t="s">
        <v>239</v>
      </c>
      <c r="F41961" s="48">
        <v>9674</v>
      </c>
      <c r="G41961" s="48">
        <v>9053</v>
      </c>
      <c r="H41961" s="48">
        <v>11677</v>
      </c>
      <c r="I41961" s="48">
        <v>5749</v>
      </c>
      <c r="J41961" s="48">
        <v>11207</v>
      </c>
      <c r="K41961" s="48">
        <v>779</v>
      </c>
      <c r="L41961" s="48">
        <v>5908</v>
      </c>
      <c r="M41961" s="48">
        <v>2656</v>
      </c>
      <c r="N41961" s="48">
        <v>0</v>
      </c>
      <c r="O41961" s="48">
        <v>541</v>
      </c>
      <c r="P41961" s="48">
        <v>929</v>
      </c>
      <c r="Q41961" s="48">
        <v>355</v>
      </c>
      <c r="R41961" s="48">
        <v>39</v>
      </c>
      <c r="T41961" s="48">
        <v>2854</v>
      </c>
      <c r="U41961" s="48">
        <v>3864</v>
      </c>
      <c r="W41961" s="48">
        <v>-13</v>
      </c>
      <c r="AB41961" s="48">
        <v>-997</v>
      </c>
      <c r="AJ41961" s="49">
        <v>-3125</v>
      </c>
      <c r="AK41961" s="49">
        <v>2895</v>
      </c>
      <c r="AL41961" s="49">
        <v>470</v>
      </c>
    </row>
    <row r="41962" spans="1:38">
      <c r="A41962" s="37" t="s">
        <v>29</v>
      </c>
      <c r="B41962" s="38">
        <v>43934.666666666664</v>
      </c>
      <c r="C41962" s="39">
        <v>43934</v>
      </c>
      <c r="D41962" s="38">
        <v>43934.375</v>
      </c>
      <c r="E41962" s="40" t="s">
        <v>239</v>
      </c>
      <c r="F41962" s="48">
        <v>9526</v>
      </c>
      <c r="G41962" s="48">
        <v>9170</v>
      </c>
      <c r="H41962" s="48">
        <v>11103</v>
      </c>
      <c r="I41962" s="48">
        <v>5050</v>
      </c>
      <c r="J41962" s="48">
        <v>10623</v>
      </c>
      <c r="K41962" s="48">
        <v>711</v>
      </c>
      <c r="L41962" s="48">
        <v>4998</v>
      </c>
      <c r="M41962" s="48">
        <v>2652</v>
      </c>
      <c r="N41962" s="48">
        <v>0</v>
      </c>
      <c r="O41962" s="48">
        <v>392</v>
      </c>
      <c r="P41962" s="48">
        <v>1505</v>
      </c>
      <c r="Q41962" s="48">
        <v>327</v>
      </c>
      <c r="R41962" s="48">
        <v>38</v>
      </c>
      <c r="T41962" s="48">
        <v>2158</v>
      </c>
      <c r="U41962" s="48">
        <v>2442</v>
      </c>
      <c r="W41962" s="48">
        <v>15</v>
      </c>
      <c r="AB41962" s="48">
        <v>-299</v>
      </c>
      <c r="AJ41962" s="49">
        <v>-3117</v>
      </c>
      <c r="AK41962" s="49">
        <v>2892</v>
      </c>
      <c r="AL41962" s="49">
        <v>480</v>
      </c>
    </row>
    <row r="41963" spans="1:38">
      <c r="A41963" s="37" t="s">
        <v>29</v>
      </c>
      <c r="B41963" s="38">
        <v>43934.708333333336</v>
      </c>
      <c r="C41963" s="39">
        <v>43934</v>
      </c>
      <c r="D41963" s="38">
        <v>43934.416666666664</v>
      </c>
      <c r="E41963" s="40" t="s">
        <v>239</v>
      </c>
      <c r="F41963" s="48">
        <v>9400</v>
      </c>
      <c r="G41963" s="48">
        <v>9235</v>
      </c>
      <c r="H41963" s="48">
        <v>10528</v>
      </c>
      <c r="I41963" s="48">
        <v>4406</v>
      </c>
      <c r="J41963" s="48">
        <v>10047</v>
      </c>
      <c r="K41963" s="48">
        <v>709</v>
      </c>
      <c r="L41963" s="48">
        <v>4371</v>
      </c>
      <c r="M41963" s="48">
        <v>2650</v>
      </c>
      <c r="N41963" s="48">
        <v>0</v>
      </c>
      <c r="O41963" s="48">
        <v>362</v>
      </c>
      <c r="P41963" s="48">
        <v>1606</v>
      </c>
      <c r="Q41963" s="48">
        <v>312</v>
      </c>
      <c r="R41963" s="48">
        <v>37</v>
      </c>
      <c r="T41963" s="48">
        <v>1526</v>
      </c>
      <c r="U41963" s="48">
        <v>1698</v>
      </c>
      <c r="W41963" s="48">
        <v>16</v>
      </c>
      <c r="AB41963" s="48">
        <v>-188</v>
      </c>
      <c r="AJ41963" s="49">
        <v>-3113</v>
      </c>
      <c r="AK41963" s="49">
        <v>2880</v>
      </c>
      <c r="AL41963" s="49">
        <v>481</v>
      </c>
    </row>
    <row r="41964" spans="1:38">
      <c r="A41964" s="37" t="s">
        <v>29</v>
      </c>
      <c r="B41964" s="38">
        <v>43934.75</v>
      </c>
      <c r="C41964" s="39">
        <v>43934</v>
      </c>
      <c r="D41964" s="38">
        <v>43934.458333333336</v>
      </c>
      <c r="E41964" s="40" t="s">
        <v>239</v>
      </c>
      <c r="F41964" s="48">
        <v>9306</v>
      </c>
      <c r="G41964" s="48">
        <v>9359</v>
      </c>
      <c r="H41964" s="48">
        <v>10158</v>
      </c>
      <c r="I41964" s="48">
        <v>3908</v>
      </c>
      <c r="J41964" s="48">
        <v>9675</v>
      </c>
      <c r="K41964" s="48">
        <v>721</v>
      </c>
      <c r="L41964" s="48">
        <v>3991</v>
      </c>
      <c r="M41964" s="48">
        <v>2650</v>
      </c>
      <c r="N41964" s="48">
        <v>0</v>
      </c>
      <c r="O41964" s="48">
        <v>339</v>
      </c>
      <c r="P41964" s="48">
        <v>1667</v>
      </c>
      <c r="Q41964" s="48">
        <v>279</v>
      </c>
      <c r="R41964" s="48">
        <v>28</v>
      </c>
      <c r="T41964" s="48">
        <v>1076</v>
      </c>
      <c r="U41964" s="48">
        <v>1211</v>
      </c>
      <c r="W41964" s="48">
        <v>-13</v>
      </c>
      <c r="AB41964" s="48">
        <v>-122</v>
      </c>
      <c r="AJ41964" s="49">
        <v>-3109</v>
      </c>
      <c r="AK41964" s="49">
        <v>2832</v>
      </c>
      <c r="AL41964" s="49">
        <v>483</v>
      </c>
    </row>
    <row r="41965" spans="1:38">
      <c r="A41965" s="37" t="s">
        <v>29</v>
      </c>
      <c r="B41965" s="38">
        <v>43934.791666666664</v>
      </c>
      <c r="C41965" s="39">
        <v>43934</v>
      </c>
      <c r="D41965" s="38">
        <v>43934.5</v>
      </c>
      <c r="E41965" s="40" t="s">
        <v>239</v>
      </c>
      <c r="F41965" s="48">
        <v>9260</v>
      </c>
      <c r="G41965" s="48">
        <v>9416</v>
      </c>
      <c r="H41965" s="48">
        <v>10302</v>
      </c>
      <c r="I41965" s="48">
        <v>3996</v>
      </c>
      <c r="J41965" s="48">
        <v>9822</v>
      </c>
      <c r="K41965" s="48">
        <v>793</v>
      </c>
      <c r="L41965" s="48">
        <v>4245</v>
      </c>
      <c r="M41965" s="48">
        <v>2650</v>
      </c>
      <c r="N41965" s="48">
        <v>0</v>
      </c>
      <c r="O41965" s="48">
        <v>363</v>
      </c>
      <c r="P41965" s="48">
        <v>1468</v>
      </c>
      <c r="Q41965" s="48">
        <v>267</v>
      </c>
      <c r="R41965" s="48">
        <v>36</v>
      </c>
      <c r="T41965" s="48">
        <v>1158</v>
      </c>
      <c r="U41965" s="48">
        <v>1321</v>
      </c>
      <c r="W41965" s="48">
        <v>-13</v>
      </c>
      <c r="AB41965" s="48">
        <v>-150</v>
      </c>
      <c r="AJ41965" s="49">
        <v>-3110</v>
      </c>
      <c r="AK41965" s="49">
        <v>2838</v>
      </c>
      <c r="AL41965" s="49">
        <v>480</v>
      </c>
    </row>
    <row r="41966" spans="1:38">
      <c r="A41966" s="37" t="s">
        <v>29</v>
      </c>
      <c r="B41966" s="38">
        <v>43934.833333333336</v>
      </c>
      <c r="C41966" s="39">
        <v>43934</v>
      </c>
      <c r="D41966" s="38">
        <v>43934.541666666664</v>
      </c>
      <c r="E41966" s="40" t="s">
        <v>239</v>
      </c>
      <c r="F41966" s="48">
        <v>9269</v>
      </c>
      <c r="G41966" s="48">
        <v>9656</v>
      </c>
      <c r="H41966" s="48">
        <v>10371</v>
      </c>
      <c r="I41966" s="48">
        <v>3828</v>
      </c>
      <c r="J41966" s="48">
        <v>9900</v>
      </c>
      <c r="K41966" s="48">
        <v>743</v>
      </c>
      <c r="L41966" s="48">
        <v>4463</v>
      </c>
      <c r="M41966" s="48">
        <v>2650</v>
      </c>
      <c r="N41966" s="48">
        <v>0</v>
      </c>
      <c r="O41966" s="48">
        <v>498</v>
      </c>
      <c r="P41966" s="48">
        <v>1290</v>
      </c>
      <c r="Q41966" s="48">
        <v>229</v>
      </c>
      <c r="R41966" s="48">
        <v>27</v>
      </c>
      <c r="T41966" s="48">
        <v>1024</v>
      </c>
      <c r="U41966" s="48">
        <v>1182</v>
      </c>
      <c r="W41966" s="48">
        <v>15</v>
      </c>
      <c r="AB41966" s="48">
        <v>-173</v>
      </c>
      <c r="AJ41966" s="49">
        <v>-3113</v>
      </c>
      <c r="AK41966" s="49">
        <v>2804</v>
      </c>
      <c r="AL41966" s="49">
        <v>471</v>
      </c>
    </row>
    <row r="41967" spans="1:38">
      <c r="A41967" s="37" t="s">
        <v>29</v>
      </c>
      <c r="B41967" s="38">
        <v>43934.875</v>
      </c>
      <c r="C41967" s="39">
        <v>43934</v>
      </c>
      <c r="D41967" s="38">
        <v>43934.583333333336</v>
      </c>
      <c r="E41967" s="40" t="s">
        <v>239</v>
      </c>
      <c r="F41967" s="48">
        <v>9326</v>
      </c>
      <c r="G41967" s="48">
        <v>9725</v>
      </c>
      <c r="H41967" s="48">
        <v>10057</v>
      </c>
      <c r="I41967" s="48">
        <v>3438</v>
      </c>
      <c r="J41967" s="48">
        <v>9597</v>
      </c>
      <c r="K41967" s="48">
        <v>702</v>
      </c>
      <c r="L41967" s="48">
        <v>4469</v>
      </c>
      <c r="M41967" s="48">
        <v>2644</v>
      </c>
      <c r="N41967" s="48">
        <v>0</v>
      </c>
      <c r="O41967" s="48">
        <v>373</v>
      </c>
      <c r="P41967" s="48">
        <v>1206</v>
      </c>
      <c r="Q41967" s="48">
        <v>175</v>
      </c>
      <c r="R41967" s="48">
        <v>28</v>
      </c>
      <c r="T41967" s="48">
        <v>642</v>
      </c>
      <c r="U41967" s="48">
        <v>1000</v>
      </c>
      <c r="W41967" s="48">
        <v>18</v>
      </c>
      <c r="AB41967" s="48">
        <v>-376</v>
      </c>
      <c r="AJ41967" s="49">
        <v>-3106</v>
      </c>
      <c r="AK41967" s="49">
        <v>2796</v>
      </c>
      <c r="AL41967" s="49">
        <v>460</v>
      </c>
    </row>
    <row r="41968" spans="1:38">
      <c r="A41968" s="37" t="s">
        <v>29</v>
      </c>
      <c r="B41968" s="38">
        <v>43934.916666666664</v>
      </c>
      <c r="C41968" s="39">
        <v>43934</v>
      </c>
      <c r="D41968" s="38">
        <v>43934.625</v>
      </c>
      <c r="E41968" s="40" t="s">
        <v>239</v>
      </c>
      <c r="F41968" s="48">
        <v>9464</v>
      </c>
      <c r="G41968" s="48">
        <v>9740</v>
      </c>
      <c r="H41968" s="48">
        <v>10293</v>
      </c>
      <c r="I41968" s="48">
        <v>3670</v>
      </c>
      <c r="J41968" s="48">
        <v>9825</v>
      </c>
      <c r="K41968" s="48">
        <v>703</v>
      </c>
      <c r="L41968" s="48">
        <v>4651</v>
      </c>
      <c r="M41968" s="48">
        <v>2645</v>
      </c>
      <c r="N41968" s="48">
        <v>0</v>
      </c>
      <c r="O41968" s="48">
        <v>405</v>
      </c>
      <c r="P41968" s="48">
        <v>1226</v>
      </c>
      <c r="Q41968" s="48">
        <v>166</v>
      </c>
      <c r="R41968" s="48">
        <v>29</v>
      </c>
      <c r="T41968" s="48">
        <v>895</v>
      </c>
      <c r="U41968" s="48">
        <v>1109</v>
      </c>
      <c r="W41968" s="48">
        <v>61</v>
      </c>
      <c r="AB41968" s="48">
        <v>-275</v>
      </c>
      <c r="AJ41968" s="49">
        <v>-3117</v>
      </c>
      <c r="AK41968" s="49">
        <v>2775</v>
      </c>
      <c r="AL41968" s="49">
        <v>468</v>
      </c>
    </row>
    <row r="41969" spans="1:38">
      <c r="A41969" s="37" t="s">
        <v>29</v>
      </c>
      <c r="B41969" s="38">
        <v>43934.958333333336</v>
      </c>
      <c r="C41969" s="39">
        <v>43934</v>
      </c>
      <c r="D41969" s="38">
        <v>43934.666666666664</v>
      </c>
      <c r="E41969" s="40" t="s">
        <v>239</v>
      </c>
      <c r="F41969" s="48">
        <v>9648</v>
      </c>
      <c r="G41969" s="48">
        <v>9848</v>
      </c>
      <c r="H41969" s="48">
        <v>10470</v>
      </c>
      <c r="I41969" s="48">
        <v>3782</v>
      </c>
      <c r="J41969" s="48">
        <v>10007</v>
      </c>
      <c r="K41969" s="48">
        <v>823</v>
      </c>
      <c r="L41969" s="48">
        <v>4556</v>
      </c>
      <c r="M41969" s="48">
        <v>2644</v>
      </c>
      <c r="N41969" s="48">
        <v>0</v>
      </c>
      <c r="O41969" s="48">
        <v>426</v>
      </c>
      <c r="P41969" s="48">
        <v>1372</v>
      </c>
      <c r="Q41969" s="48">
        <v>150</v>
      </c>
      <c r="R41969" s="48">
        <v>36</v>
      </c>
      <c r="T41969" s="48">
        <v>1043</v>
      </c>
      <c r="U41969" s="48">
        <v>1188</v>
      </c>
      <c r="W41969" s="48">
        <v>16</v>
      </c>
      <c r="AB41969" s="48">
        <v>-161</v>
      </c>
      <c r="AJ41969" s="49">
        <v>-3160</v>
      </c>
      <c r="AK41969" s="49">
        <v>2739</v>
      </c>
      <c r="AL41969" s="49">
        <v>463</v>
      </c>
    </row>
    <row r="41970" spans="1:38">
      <c r="A41970" s="37" t="s">
        <v>29</v>
      </c>
      <c r="B41970" s="38">
        <v>43935</v>
      </c>
      <c r="C41970" s="39">
        <v>43934</v>
      </c>
      <c r="D41970" s="38">
        <v>43934.708333333336</v>
      </c>
      <c r="E41970" s="40" t="s">
        <v>239</v>
      </c>
      <c r="F41970" s="48">
        <v>10049</v>
      </c>
      <c r="G41970" s="48">
        <v>10267</v>
      </c>
      <c r="H41970" s="48">
        <v>10711</v>
      </c>
      <c r="I41970" s="48">
        <v>3606</v>
      </c>
      <c r="J41970" s="48">
        <v>10241</v>
      </c>
      <c r="K41970" s="48">
        <v>851</v>
      </c>
      <c r="L41970" s="48">
        <v>4725</v>
      </c>
      <c r="M41970" s="48">
        <v>2644</v>
      </c>
      <c r="N41970" s="48">
        <v>0</v>
      </c>
      <c r="O41970" s="48">
        <v>600</v>
      </c>
      <c r="P41970" s="48">
        <v>1158</v>
      </c>
      <c r="Q41970" s="48">
        <v>227</v>
      </c>
      <c r="R41970" s="48">
        <v>36</v>
      </c>
      <c r="T41970" s="48">
        <v>962</v>
      </c>
      <c r="U41970" s="48">
        <v>1219</v>
      </c>
      <c r="W41970" s="48">
        <v>-14</v>
      </c>
      <c r="AB41970" s="48">
        <v>-243</v>
      </c>
      <c r="AJ41970" s="49">
        <v>-3162</v>
      </c>
      <c r="AK41970" s="49">
        <v>2644</v>
      </c>
      <c r="AL41970" s="49">
        <v>470</v>
      </c>
    </row>
    <row r="41971" spans="1:38">
      <c r="A41971" s="37" t="s">
        <v>29</v>
      </c>
      <c r="B41971" s="38">
        <v>43935.041666666664</v>
      </c>
      <c r="C41971" s="39">
        <v>43934</v>
      </c>
      <c r="D41971" s="38">
        <v>43934.75</v>
      </c>
      <c r="E41971" s="40" t="s">
        <v>239</v>
      </c>
      <c r="F41971" s="48">
        <v>10405</v>
      </c>
      <c r="G41971" s="48">
        <v>10750</v>
      </c>
      <c r="H41971" s="48">
        <v>11499</v>
      </c>
      <c r="I41971" s="48">
        <v>3910</v>
      </c>
      <c r="J41971" s="48">
        <v>11033</v>
      </c>
      <c r="K41971" s="48">
        <v>918</v>
      </c>
      <c r="L41971" s="48">
        <v>5687</v>
      </c>
      <c r="M41971" s="48">
        <v>2640</v>
      </c>
      <c r="N41971" s="48">
        <v>0</v>
      </c>
      <c r="O41971" s="48">
        <v>706</v>
      </c>
      <c r="P41971" s="48">
        <v>772</v>
      </c>
      <c r="Q41971" s="48">
        <v>262</v>
      </c>
      <c r="R41971" s="48">
        <v>48</v>
      </c>
      <c r="T41971" s="48">
        <v>1291</v>
      </c>
      <c r="U41971" s="48">
        <v>1922</v>
      </c>
      <c r="W41971" s="48">
        <v>-14</v>
      </c>
      <c r="AB41971" s="48">
        <v>-617</v>
      </c>
      <c r="AJ41971" s="49">
        <v>-3161</v>
      </c>
      <c r="AK41971" s="49">
        <v>2619</v>
      </c>
      <c r="AL41971" s="49">
        <v>466</v>
      </c>
    </row>
    <row r="41972" spans="1:38">
      <c r="A41972" s="37" t="s">
        <v>29</v>
      </c>
      <c r="B41972" s="38">
        <v>43935.083333333336</v>
      </c>
      <c r="C41972" s="39">
        <v>43934</v>
      </c>
      <c r="D41972" s="38">
        <v>43934.791666666664</v>
      </c>
      <c r="E41972" s="40" t="s">
        <v>239</v>
      </c>
      <c r="F41972" s="48">
        <v>10640</v>
      </c>
      <c r="G41972" s="48">
        <v>10889</v>
      </c>
      <c r="H41972" s="48">
        <v>12644</v>
      </c>
      <c r="I41972" s="48">
        <v>4919</v>
      </c>
      <c r="J41972" s="48">
        <v>12194</v>
      </c>
      <c r="K41972" s="48">
        <v>935</v>
      </c>
      <c r="L41972" s="48">
        <v>6872</v>
      </c>
      <c r="M41972" s="48">
        <v>2642</v>
      </c>
      <c r="N41972" s="48">
        <v>0</v>
      </c>
      <c r="O41972" s="48">
        <v>1029</v>
      </c>
      <c r="P41972" s="48">
        <v>302</v>
      </c>
      <c r="Q41972" s="48">
        <v>368</v>
      </c>
      <c r="R41972" s="48">
        <v>46</v>
      </c>
      <c r="T41972" s="48">
        <v>2268</v>
      </c>
      <c r="U41972" s="48">
        <v>3306</v>
      </c>
      <c r="W41972" s="48">
        <v>-14</v>
      </c>
      <c r="AB41972" s="48">
        <v>-1024</v>
      </c>
      <c r="AJ41972" s="49">
        <v>-3164</v>
      </c>
      <c r="AK41972" s="49">
        <v>2651</v>
      </c>
      <c r="AL41972" s="49">
        <v>450</v>
      </c>
    </row>
    <row r="41973" spans="1:38">
      <c r="A41973" s="37" t="s">
        <v>29</v>
      </c>
      <c r="B41973" s="38">
        <v>43935.125</v>
      </c>
      <c r="C41973" s="39">
        <v>43934</v>
      </c>
      <c r="D41973" s="38">
        <v>43934.833333333336</v>
      </c>
      <c r="E41973" s="40" t="s">
        <v>239</v>
      </c>
      <c r="F41973" s="48">
        <v>11009</v>
      </c>
      <c r="G41973" s="48">
        <v>11132</v>
      </c>
      <c r="H41973" s="48">
        <v>13058</v>
      </c>
      <c r="I41973" s="48">
        <v>5074</v>
      </c>
      <c r="J41973" s="48">
        <v>12607</v>
      </c>
      <c r="K41973" s="48">
        <v>915</v>
      </c>
      <c r="L41973" s="48">
        <v>7138</v>
      </c>
      <c r="M41973" s="48">
        <v>2644</v>
      </c>
      <c r="N41973" s="48">
        <v>0</v>
      </c>
      <c r="O41973" s="48">
        <v>1375</v>
      </c>
      <c r="P41973" s="48">
        <v>139</v>
      </c>
      <c r="Q41973" s="48">
        <v>348</v>
      </c>
      <c r="R41973" s="48">
        <v>48</v>
      </c>
      <c r="T41973" s="48">
        <v>2514</v>
      </c>
      <c r="U41973" s="48">
        <v>3842</v>
      </c>
      <c r="W41973" s="48">
        <v>-14</v>
      </c>
      <c r="AB41973" s="48">
        <v>-1314</v>
      </c>
      <c r="AJ41973" s="49">
        <v>-3148</v>
      </c>
      <c r="AK41973" s="49">
        <v>2560</v>
      </c>
      <c r="AL41973" s="49">
        <v>451</v>
      </c>
    </row>
    <row r="41974" spans="1:38">
      <c r="A41974" s="37" t="s">
        <v>29</v>
      </c>
      <c r="B41974" s="38">
        <v>43935.166666666664</v>
      </c>
      <c r="C41974" s="39">
        <v>43934</v>
      </c>
      <c r="D41974" s="38">
        <v>43934.875</v>
      </c>
      <c r="E41974" s="40" t="s">
        <v>239</v>
      </c>
      <c r="F41974" s="48">
        <v>10861</v>
      </c>
      <c r="G41974" s="48">
        <v>10873</v>
      </c>
      <c r="H41974" s="48">
        <v>12716</v>
      </c>
      <c r="I41974" s="48">
        <v>4971</v>
      </c>
      <c r="J41974" s="48">
        <v>12266</v>
      </c>
      <c r="K41974" s="48">
        <v>879</v>
      </c>
      <c r="L41974" s="48">
        <v>6980</v>
      </c>
      <c r="M41974" s="48">
        <v>2646</v>
      </c>
      <c r="N41974" s="48">
        <v>0</v>
      </c>
      <c r="O41974" s="48">
        <v>1227</v>
      </c>
      <c r="P41974" s="48">
        <v>135</v>
      </c>
      <c r="Q41974" s="48">
        <v>354</v>
      </c>
      <c r="R41974" s="48">
        <v>45</v>
      </c>
      <c r="T41974" s="48">
        <v>2258</v>
      </c>
      <c r="U41974" s="48">
        <v>3722</v>
      </c>
      <c r="W41974" s="48">
        <v>-14</v>
      </c>
      <c r="AB41974" s="48">
        <v>-1450</v>
      </c>
      <c r="AJ41974" s="49">
        <v>-3128</v>
      </c>
      <c r="AK41974" s="49">
        <v>2713</v>
      </c>
      <c r="AL41974" s="49">
        <v>450</v>
      </c>
    </row>
    <row r="41975" spans="1:38">
      <c r="A41975" s="37" t="s">
        <v>29</v>
      </c>
      <c r="B41975" s="38">
        <v>43935.208333333336</v>
      </c>
      <c r="C41975" s="39">
        <v>43934</v>
      </c>
      <c r="D41975" s="38">
        <v>43934.916666666664</v>
      </c>
      <c r="E41975" s="40" t="s">
        <v>239</v>
      </c>
      <c r="F41975" s="48">
        <v>10302</v>
      </c>
      <c r="G41975" s="48">
        <v>10349</v>
      </c>
      <c r="H41975" s="48">
        <v>12346</v>
      </c>
      <c r="I41975" s="48">
        <v>5123</v>
      </c>
      <c r="J41975" s="48">
        <v>11897</v>
      </c>
      <c r="K41975" s="48">
        <v>865</v>
      </c>
      <c r="L41975" s="48">
        <v>6870</v>
      </c>
      <c r="M41975" s="48">
        <v>2649</v>
      </c>
      <c r="N41975" s="48">
        <v>0</v>
      </c>
      <c r="O41975" s="48">
        <v>1054</v>
      </c>
      <c r="P41975" s="48">
        <v>65</v>
      </c>
      <c r="Q41975" s="48">
        <v>356</v>
      </c>
      <c r="R41975" s="48">
        <v>38</v>
      </c>
      <c r="T41975" s="48">
        <v>2250</v>
      </c>
      <c r="U41975" s="48">
        <v>3807</v>
      </c>
      <c r="W41975" s="48">
        <v>-14</v>
      </c>
      <c r="AB41975" s="48">
        <v>-1543</v>
      </c>
      <c r="AJ41975" s="49">
        <v>-3126</v>
      </c>
      <c r="AK41975" s="49">
        <v>2873</v>
      </c>
      <c r="AL41975" s="49">
        <v>449</v>
      </c>
    </row>
    <row r="41976" spans="1:38">
      <c r="A41976" s="37" t="s">
        <v>29</v>
      </c>
      <c r="B41976" s="38">
        <v>43935.25</v>
      </c>
      <c r="C41976" s="39">
        <v>43934</v>
      </c>
      <c r="D41976" s="38">
        <v>43934.958333333336</v>
      </c>
      <c r="E41976" s="40" t="s">
        <v>239</v>
      </c>
      <c r="F41976" s="48">
        <v>9706</v>
      </c>
      <c r="G41976" s="48">
        <v>9892</v>
      </c>
      <c r="H41976" s="48">
        <v>11848</v>
      </c>
      <c r="I41976" s="48">
        <v>5060</v>
      </c>
      <c r="J41976" s="48">
        <v>11399</v>
      </c>
      <c r="K41976" s="48">
        <v>862</v>
      </c>
      <c r="L41976" s="48">
        <v>6744</v>
      </c>
      <c r="M41976" s="48">
        <v>2653</v>
      </c>
      <c r="N41976" s="48">
        <v>0</v>
      </c>
      <c r="O41976" s="48">
        <v>758</v>
      </c>
      <c r="P41976" s="48">
        <v>8</v>
      </c>
      <c r="Q41976" s="48">
        <v>335</v>
      </c>
      <c r="R41976" s="48">
        <v>39</v>
      </c>
      <c r="T41976" s="48">
        <v>2151</v>
      </c>
      <c r="U41976" s="48">
        <v>3640</v>
      </c>
      <c r="W41976" s="48">
        <v>-14</v>
      </c>
      <c r="AB41976" s="48">
        <v>-1475</v>
      </c>
      <c r="AJ41976" s="49">
        <v>-3104</v>
      </c>
      <c r="AK41976" s="49">
        <v>2909</v>
      </c>
      <c r="AL41976" s="49">
        <v>449</v>
      </c>
    </row>
    <row r="41977" spans="1:38">
      <c r="A41977" s="37" t="s">
        <v>29</v>
      </c>
      <c r="B41977" s="38">
        <v>43935.291666666664</v>
      </c>
      <c r="C41977" s="39">
        <v>43934</v>
      </c>
      <c r="D41977" s="38">
        <v>43935</v>
      </c>
      <c r="E41977" s="40" t="s">
        <v>239</v>
      </c>
      <c r="F41977" s="48">
        <v>9056</v>
      </c>
      <c r="G41977" s="48">
        <v>9343</v>
      </c>
      <c r="H41977" s="48">
        <v>11403</v>
      </c>
      <c r="I41977" s="48">
        <v>5174</v>
      </c>
      <c r="J41977" s="48">
        <v>10954</v>
      </c>
      <c r="K41977" s="48">
        <v>869</v>
      </c>
      <c r="L41977" s="48">
        <v>6534</v>
      </c>
      <c r="M41977" s="48">
        <v>2661</v>
      </c>
      <c r="N41977" s="48">
        <v>0</v>
      </c>
      <c r="O41977" s="48">
        <v>515</v>
      </c>
      <c r="P41977" s="48">
        <v>-2</v>
      </c>
      <c r="Q41977" s="48">
        <v>346</v>
      </c>
      <c r="R41977" s="48">
        <v>31</v>
      </c>
      <c r="T41977" s="48">
        <v>2241</v>
      </c>
      <c r="U41977" s="48">
        <v>3560</v>
      </c>
      <c r="W41977" s="48">
        <v>9</v>
      </c>
      <c r="AB41977" s="48">
        <v>-1328</v>
      </c>
      <c r="AJ41977" s="49">
        <v>-3114</v>
      </c>
      <c r="AK41977" s="49">
        <v>2933</v>
      </c>
      <c r="AL41977" s="49">
        <v>449</v>
      </c>
    </row>
    <row r="41978" spans="1:38">
      <c r="A41978" s="37" t="s">
        <v>29</v>
      </c>
      <c r="B41978" s="38">
        <v>43935.333333333336</v>
      </c>
      <c r="C41978" s="39">
        <v>43935</v>
      </c>
      <c r="D41978" s="38">
        <v>43935.041666666664</v>
      </c>
      <c r="E41978" s="40" t="s">
        <v>239</v>
      </c>
      <c r="F41978" s="48">
        <v>8718</v>
      </c>
      <c r="G41978" s="48">
        <v>8930</v>
      </c>
      <c r="H41978" s="48">
        <v>11358</v>
      </c>
      <c r="I41978" s="48">
        <v>5534</v>
      </c>
      <c r="J41978" s="48">
        <v>10929</v>
      </c>
      <c r="K41978" s="48">
        <v>909</v>
      </c>
      <c r="L41978" s="48">
        <v>6355</v>
      </c>
      <c r="M41978" s="48">
        <v>2659</v>
      </c>
      <c r="N41978" s="48">
        <v>0</v>
      </c>
      <c r="O41978" s="48">
        <v>597</v>
      </c>
      <c r="P41978" s="48">
        <v>0</v>
      </c>
      <c r="Q41978" s="48">
        <v>376</v>
      </c>
      <c r="R41978" s="48">
        <v>33</v>
      </c>
      <c r="T41978" s="48">
        <v>2612</v>
      </c>
      <c r="U41978" s="48">
        <v>3911</v>
      </c>
      <c r="W41978" s="48">
        <v>16</v>
      </c>
      <c r="AB41978" s="48">
        <v>-1315</v>
      </c>
      <c r="AJ41978" s="49">
        <v>-3106</v>
      </c>
      <c r="AK41978" s="49">
        <v>2922</v>
      </c>
      <c r="AL41978" s="49">
        <v>429</v>
      </c>
    </row>
    <row r="41979" spans="1:38">
      <c r="A41979" s="37" t="s">
        <v>29</v>
      </c>
      <c r="B41979" s="38">
        <v>43935.375</v>
      </c>
      <c r="C41979" s="39">
        <v>43935</v>
      </c>
      <c r="D41979" s="38">
        <v>43935.083333333336</v>
      </c>
      <c r="E41979" s="40" t="s">
        <v>239</v>
      </c>
      <c r="F41979" s="48">
        <v>8530</v>
      </c>
      <c r="G41979" s="48">
        <v>8757</v>
      </c>
      <c r="H41979" s="48">
        <v>11083</v>
      </c>
      <c r="I41979" s="48">
        <v>5440</v>
      </c>
      <c r="J41979" s="48">
        <v>10653</v>
      </c>
      <c r="K41979" s="48">
        <v>862</v>
      </c>
      <c r="L41979" s="48">
        <v>6228</v>
      </c>
      <c r="M41979" s="48">
        <v>2667</v>
      </c>
      <c r="N41979" s="48">
        <v>0</v>
      </c>
      <c r="O41979" s="48">
        <v>514</v>
      </c>
      <c r="P41979" s="48">
        <v>-3</v>
      </c>
      <c r="Q41979" s="48">
        <v>346</v>
      </c>
      <c r="R41979" s="48">
        <v>39</v>
      </c>
      <c r="T41979" s="48">
        <v>2561</v>
      </c>
      <c r="U41979" s="48">
        <v>3871</v>
      </c>
      <c r="W41979" s="48">
        <v>16</v>
      </c>
      <c r="AB41979" s="48">
        <v>-1326</v>
      </c>
      <c r="AJ41979" s="49">
        <v>-3114</v>
      </c>
      <c r="AK41979" s="49">
        <v>2879</v>
      </c>
      <c r="AL41979" s="49">
        <v>430</v>
      </c>
    </row>
    <row r="41980" spans="1:38">
      <c r="A41980" s="37" t="s">
        <v>29</v>
      </c>
      <c r="B41980" s="38">
        <v>43935.416666666664</v>
      </c>
      <c r="C41980" s="39">
        <v>43935</v>
      </c>
      <c r="D41980" s="38">
        <v>43935.125</v>
      </c>
      <c r="E41980" s="40" t="s">
        <v>239</v>
      </c>
      <c r="F41980" s="48">
        <v>8423</v>
      </c>
      <c r="G41980" s="48">
        <v>8687</v>
      </c>
      <c r="H41980" s="48">
        <v>10656</v>
      </c>
      <c r="I41980" s="48">
        <v>5083</v>
      </c>
      <c r="J41980" s="48">
        <v>10226</v>
      </c>
      <c r="K41980" s="48">
        <v>907</v>
      </c>
      <c r="L41980" s="48">
        <v>5879</v>
      </c>
      <c r="M41980" s="48">
        <v>2661</v>
      </c>
      <c r="N41980" s="48">
        <v>0</v>
      </c>
      <c r="O41980" s="48">
        <v>421</v>
      </c>
      <c r="P41980" s="48">
        <v>16</v>
      </c>
      <c r="Q41980" s="48">
        <v>304</v>
      </c>
      <c r="R41980" s="48">
        <v>38</v>
      </c>
      <c r="T41980" s="48">
        <v>2170</v>
      </c>
      <c r="U41980" s="48">
        <v>3632</v>
      </c>
      <c r="W41980" s="48">
        <v>15</v>
      </c>
      <c r="AB41980" s="48">
        <v>-1477</v>
      </c>
      <c r="AJ41980" s="49">
        <v>-3114</v>
      </c>
      <c r="AK41980" s="49">
        <v>2913</v>
      </c>
      <c r="AL41980" s="49">
        <v>430</v>
      </c>
    </row>
    <row r="41981" spans="1:38">
      <c r="A41981" s="37" t="s">
        <v>29</v>
      </c>
      <c r="B41981" s="38">
        <v>43935.458333333336</v>
      </c>
      <c r="C41981" s="39">
        <v>43935</v>
      </c>
      <c r="D41981" s="38">
        <v>43935.166666666664</v>
      </c>
      <c r="E41981" s="40" t="s">
        <v>239</v>
      </c>
      <c r="F41981" s="48">
        <v>8523</v>
      </c>
      <c r="G41981" s="48">
        <v>8729</v>
      </c>
      <c r="H41981" s="48">
        <v>10931</v>
      </c>
      <c r="I41981" s="48">
        <v>5309</v>
      </c>
      <c r="J41981" s="48">
        <v>10497</v>
      </c>
      <c r="K41981" s="48">
        <v>929</v>
      </c>
      <c r="L41981" s="48">
        <v>6111</v>
      </c>
      <c r="M41981" s="48">
        <v>2663</v>
      </c>
      <c r="N41981" s="48">
        <v>0</v>
      </c>
      <c r="O41981" s="48">
        <v>453</v>
      </c>
      <c r="P41981" s="48">
        <v>33</v>
      </c>
      <c r="Q41981" s="48">
        <v>271</v>
      </c>
      <c r="R41981" s="48">
        <v>37</v>
      </c>
      <c r="T41981" s="48">
        <v>2366</v>
      </c>
      <c r="U41981" s="48">
        <v>3803</v>
      </c>
      <c r="W41981" s="48">
        <v>16</v>
      </c>
      <c r="AB41981" s="48">
        <v>-1453</v>
      </c>
      <c r="AJ41981" s="49">
        <v>-3107</v>
      </c>
      <c r="AK41981" s="49">
        <v>2943</v>
      </c>
      <c r="AL41981" s="49">
        <v>434</v>
      </c>
    </row>
    <row r="41982" spans="1:38">
      <c r="A41982" s="37" t="s">
        <v>29</v>
      </c>
      <c r="B41982" s="38">
        <v>43935.5</v>
      </c>
      <c r="C41982" s="39">
        <v>43935</v>
      </c>
      <c r="D41982" s="38">
        <v>43935.208333333336</v>
      </c>
      <c r="E41982" s="40" t="s">
        <v>239</v>
      </c>
      <c r="F41982" s="48">
        <v>8825</v>
      </c>
      <c r="G41982" s="48">
        <v>8981</v>
      </c>
      <c r="H41982" s="48">
        <v>11108</v>
      </c>
      <c r="I41982" s="48">
        <v>5242</v>
      </c>
      <c r="J41982" s="48">
        <v>10668</v>
      </c>
      <c r="K41982" s="48">
        <v>847</v>
      </c>
      <c r="L41982" s="48">
        <v>6387</v>
      </c>
      <c r="M41982" s="48">
        <v>2665</v>
      </c>
      <c r="N41982" s="48">
        <v>0</v>
      </c>
      <c r="O41982" s="48">
        <v>454</v>
      </c>
      <c r="P41982" s="48">
        <v>31</v>
      </c>
      <c r="Q41982" s="48">
        <v>248</v>
      </c>
      <c r="R41982" s="48">
        <v>36</v>
      </c>
      <c r="T41982" s="48">
        <v>2200</v>
      </c>
      <c r="U41982" s="48">
        <v>3824</v>
      </c>
      <c r="W41982" s="48">
        <v>15</v>
      </c>
      <c r="AB41982" s="48">
        <v>-1639</v>
      </c>
      <c r="AJ41982" s="49">
        <v>-3115</v>
      </c>
      <c r="AK41982" s="49">
        <v>3042</v>
      </c>
      <c r="AL41982" s="49">
        <v>440</v>
      </c>
    </row>
    <row r="41983" spans="1:38">
      <c r="A41983" s="37" t="s">
        <v>29</v>
      </c>
      <c r="B41983" s="38">
        <v>43935.541666666664</v>
      </c>
      <c r="C41983" s="39">
        <v>43935</v>
      </c>
      <c r="D41983" s="38">
        <v>43935.25</v>
      </c>
      <c r="E41983" s="40" t="s">
        <v>239</v>
      </c>
      <c r="F41983" s="48">
        <v>9349</v>
      </c>
      <c r="G41983" s="48">
        <v>9286</v>
      </c>
      <c r="H41983" s="48">
        <v>11850</v>
      </c>
      <c r="I41983" s="48">
        <v>5676</v>
      </c>
      <c r="J41983" s="48">
        <v>11401</v>
      </c>
      <c r="K41983" s="48">
        <v>801</v>
      </c>
      <c r="L41983" s="48">
        <v>7155</v>
      </c>
      <c r="M41983" s="48">
        <v>2665</v>
      </c>
      <c r="N41983" s="48">
        <v>0</v>
      </c>
      <c r="O41983" s="48">
        <v>541</v>
      </c>
      <c r="P41983" s="48">
        <v>40</v>
      </c>
      <c r="Q41983" s="48">
        <v>162</v>
      </c>
      <c r="R41983" s="48">
        <v>37</v>
      </c>
      <c r="T41983" s="48">
        <v>2595</v>
      </c>
      <c r="U41983" s="48">
        <v>4245</v>
      </c>
      <c r="W41983" s="48">
        <v>-14</v>
      </c>
      <c r="AB41983" s="48">
        <v>-1636</v>
      </c>
      <c r="AJ41983" s="49">
        <v>-3112</v>
      </c>
      <c r="AK41983" s="49">
        <v>3081</v>
      </c>
      <c r="AL41983" s="49">
        <v>449</v>
      </c>
    </row>
    <row r="41984" spans="1:38">
      <c r="A41984" s="37" t="s">
        <v>29</v>
      </c>
      <c r="B41984" s="38">
        <v>43935.583333333336</v>
      </c>
      <c r="C41984" s="39">
        <v>43935</v>
      </c>
      <c r="D41984" s="38">
        <v>43935.291666666664</v>
      </c>
      <c r="E41984" s="40" t="s">
        <v>239</v>
      </c>
      <c r="F41984" s="48">
        <v>9611</v>
      </c>
      <c r="G41984" s="48">
        <v>9178</v>
      </c>
      <c r="H41984" s="48">
        <v>11831</v>
      </c>
      <c r="I41984" s="48">
        <v>5771</v>
      </c>
      <c r="J41984" s="48">
        <v>11380</v>
      </c>
      <c r="K41984" s="48">
        <v>798</v>
      </c>
      <c r="L41984" s="48">
        <v>6843</v>
      </c>
      <c r="M41984" s="48">
        <v>2670</v>
      </c>
      <c r="N41984" s="48">
        <v>0</v>
      </c>
      <c r="O41984" s="48">
        <v>607</v>
      </c>
      <c r="P41984" s="48">
        <v>318</v>
      </c>
      <c r="Q41984" s="48">
        <v>103</v>
      </c>
      <c r="R41984" s="48">
        <v>41</v>
      </c>
      <c r="T41984" s="48">
        <v>2654</v>
      </c>
      <c r="U41984" s="48">
        <v>4213</v>
      </c>
      <c r="W41984" s="48">
        <v>-14</v>
      </c>
      <c r="AB41984" s="48">
        <v>-1545</v>
      </c>
      <c r="AJ41984" s="49">
        <v>-3118</v>
      </c>
      <c r="AK41984" s="49">
        <v>3117</v>
      </c>
      <c r="AL41984" s="49">
        <v>451</v>
      </c>
    </row>
    <row r="41985" spans="1:38">
      <c r="A41985" s="37" t="s">
        <v>29</v>
      </c>
      <c r="B41985" s="38">
        <v>43935.625</v>
      </c>
      <c r="C41985" s="39">
        <v>43935</v>
      </c>
      <c r="D41985" s="38">
        <v>43935.333333333336</v>
      </c>
      <c r="E41985" s="40" t="s">
        <v>239</v>
      </c>
      <c r="F41985" s="48">
        <v>9591</v>
      </c>
      <c r="G41985" s="48">
        <v>9071</v>
      </c>
      <c r="H41985" s="48">
        <v>11405</v>
      </c>
      <c r="I41985" s="48">
        <v>5440</v>
      </c>
      <c r="J41985" s="48">
        <v>10928</v>
      </c>
      <c r="K41985" s="48">
        <v>672</v>
      </c>
      <c r="L41985" s="48">
        <v>5841</v>
      </c>
      <c r="M41985" s="48">
        <v>2665</v>
      </c>
      <c r="N41985" s="48">
        <v>0</v>
      </c>
      <c r="O41985" s="48">
        <v>455</v>
      </c>
      <c r="P41985" s="48">
        <v>1172</v>
      </c>
      <c r="Q41985" s="48">
        <v>85</v>
      </c>
      <c r="R41985" s="48">
        <v>38</v>
      </c>
      <c r="T41985" s="48">
        <v>2403</v>
      </c>
      <c r="U41985" s="48">
        <v>3717</v>
      </c>
      <c r="W41985" s="48">
        <v>-14</v>
      </c>
      <c r="AB41985" s="48">
        <v>-1300</v>
      </c>
      <c r="AJ41985" s="49">
        <v>-3106</v>
      </c>
      <c r="AK41985" s="49">
        <v>3037</v>
      </c>
      <c r="AL41985" s="49">
        <v>477</v>
      </c>
    </row>
    <row r="41986" spans="1:38">
      <c r="A41986" s="37" t="s">
        <v>29</v>
      </c>
      <c r="B41986" s="38">
        <v>43935.666666666664</v>
      </c>
      <c r="C41986" s="39">
        <v>43935</v>
      </c>
      <c r="D41986" s="38">
        <v>43935.375</v>
      </c>
      <c r="E41986" s="40" t="s">
        <v>239</v>
      </c>
      <c r="F41986" s="48">
        <v>9476</v>
      </c>
      <c r="G41986" s="48">
        <v>9044</v>
      </c>
      <c r="H41986" s="48">
        <v>10460</v>
      </c>
      <c r="I41986" s="48">
        <v>4524</v>
      </c>
      <c r="J41986" s="48">
        <v>9981</v>
      </c>
      <c r="K41986" s="48">
        <v>637</v>
      </c>
      <c r="L41986" s="48">
        <v>4543</v>
      </c>
      <c r="M41986" s="48">
        <v>2667</v>
      </c>
      <c r="N41986" s="48">
        <v>0</v>
      </c>
      <c r="O41986" s="48">
        <v>297</v>
      </c>
      <c r="P41986" s="48">
        <v>1722</v>
      </c>
      <c r="Q41986" s="48">
        <v>76</v>
      </c>
      <c r="R41986" s="48">
        <v>39</v>
      </c>
      <c r="T41986" s="48">
        <v>1594</v>
      </c>
      <c r="U41986" s="48">
        <v>2276</v>
      </c>
      <c r="W41986" s="48">
        <v>16</v>
      </c>
      <c r="AB41986" s="48">
        <v>-698</v>
      </c>
      <c r="AJ41986" s="49">
        <v>-3108</v>
      </c>
      <c r="AK41986" s="49">
        <v>2930</v>
      </c>
      <c r="AL41986" s="49">
        <v>479</v>
      </c>
    </row>
    <row r="41987" spans="1:38">
      <c r="A41987" s="37" t="s">
        <v>29</v>
      </c>
      <c r="B41987" s="38">
        <v>43935.708333333336</v>
      </c>
      <c r="C41987" s="39">
        <v>43935</v>
      </c>
      <c r="D41987" s="38">
        <v>43935.416666666664</v>
      </c>
      <c r="E41987" s="40" t="s">
        <v>239</v>
      </c>
      <c r="F41987" s="48">
        <v>9266</v>
      </c>
      <c r="G41987" s="48">
        <v>9056</v>
      </c>
      <c r="H41987" s="48">
        <v>9999</v>
      </c>
      <c r="I41987" s="48">
        <v>4040</v>
      </c>
      <c r="J41987" s="48">
        <v>9517</v>
      </c>
      <c r="K41987" s="48">
        <v>620</v>
      </c>
      <c r="L41987" s="48">
        <v>4101</v>
      </c>
      <c r="M41987" s="48">
        <v>2662</v>
      </c>
      <c r="N41987" s="48">
        <v>0</v>
      </c>
      <c r="O41987" s="48">
        <v>272</v>
      </c>
      <c r="P41987" s="48">
        <v>1795</v>
      </c>
      <c r="Q41987" s="48">
        <v>30</v>
      </c>
      <c r="R41987" s="48">
        <v>37</v>
      </c>
      <c r="T41987" s="48">
        <v>1174</v>
      </c>
      <c r="U41987" s="48">
        <v>1620</v>
      </c>
      <c r="W41987" s="48">
        <v>4</v>
      </c>
      <c r="AB41987" s="48">
        <v>-450</v>
      </c>
      <c r="AJ41987" s="49">
        <v>-3097</v>
      </c>
      <c r="AK41987" s="49">
        <v>2866</v>
      </c>
      <c r="AL41987" s="49">
        <v>482</v>
      </c>
    </row>
    <row r="41988" spans="1:38">
      <c r="A41988" s="37" t="s">
        <v>29</v>
      </c>
      <c r="B41988" s="38">
        <v>43935.75</v>
      </c>
      <c r="C41988" s="39">
        <v>43935</v>
      </c>
      <c r="D41988" s="38">
        <v>43935.458333333336</v>
      </c>
      <c r="E41988" s="40" t="s">
        <v>239</v>
      </c>
      <c r="F41988" s="48">
        <v>9180</v>
      </c>
      <c r="G41988" s="48">
        <v>8943</v>
      </c>
      <c r="H41988" s="48">
        <v>9671</v>
      </c>
      <c r="I41988" s="48">
        <v>3822</v>
      </c>
      <c r="J41988" s="48">
        <v>9194</v>
      </c>
      <c r="K41988" s="48">
        <v>641</v>
      </c>
      <c r="L41988" s="48">
        <v>3674</v>
      </c>
      <c r="M41988" s="48">
        <v>2663</v>
      </c>
      <c r="N41988" s="48">
        <v>0</v>
      </c>
      <c r="O41988" s="48">
        <v>304</v>
      </c>
      <c r="P41988" s="48">
        <v>1844</v>
      </c>
      <c r="Q41988" s="48">
        <v>39</v>
      </c>
      <c r="R41988" s="48">
        <v>29</v>
      </c>
      <c r="T41988" s="48">
        <v>953</v>
      </c>
      <c r="U41988" s="48">
        <v>1233</v>
      </c>
      <c r="W41988" s="48">
        <v>19</v>
      </c>
      <c r="AB41988" s="48">
        <v>-299</v>
      </c>
      <c r="AJ41988" s="49">
        <v>-3094</v>
      </c>
      <c r="AK41988" s="49">
        <v>2869</v>
      </c>
      <c r="AL41988" s="49">
        <v>477</v>
      </c>
    </row>
    <row r="41989" spans="1:38">
      <c r="A41989" s="37" t="s">
        <v>29</v>
      </c>
      <c r="B41989" s="38">
        <v>43935.791666666664</v>
      </c>
      <c r="C41989" s="39">
        <v>43935</v>
      </c>
      <c r="D41989" s="38">
        <v>43935.5</v>
      </c>
      <c r="E41989" s="40" t="s">
        <v>239</v>
      </c>
      <c r="F41989" s="48">
        <v>9263</v>
      </c>
      <c r="G41989" s="48">
        <v>9000</v>
      </c>
      <c r="H41989" s="48">
        <v>9781</v>
      </c>
      <c r="I41989" s="48">
        <v>3877</v>
      </c>
      <c r="J41989" s="48">
        <v>9298</v>
      </c>
      <c r="K41989" s="48">
        <v>642</v>
      </c>
      <c r="L41989" s="48">
        <v>3659</v>
      </c>
      <c r="M41989" s="48">
        <v>2658</v>
      </c>
      <c r="N41989" s="48">
        <v>0</v>
      </c>
      <c r="O41989" s="48">
        <v>339</v>
      </c>
      <c r="P41989" s="48">
        <v>1882</v>
      </c>
      <c r="Q41989" s="48">
        <v>82</v>
      </c>
      <c r="R41989" s="48">
        <v>36</v>
      </c>
      <c r="T41989" s="48">
        <v>1009</v>
      </c>
      <c r="U41989" s="48">
        <v>1184</v>
      </c>
      <c r="W41989" s="48">
        <v>81</v>
      </c>
      <c r="AB41989" s="48">
        <v>-256</v>
      </c>
      <c r="AJ41989" s="49">
        <v>-3096</v>
      </c>
      <c r="AK41989" s="49">
        <v>2868</v>
      </c>
      <c r="AL41989" s="49">
        <v>483</v>
      </c>
    </row>
    <row r="41990" spans="1:38">
      <c r="A41990" s="37" t="s">
        <v>29</v>
      </c>
      <c r="B41990" s="38">
        <v>43935.833333333336</v>
      </c>
      <c r="C41990" s="39">
        <v>43935</v>
      </c>
      <c r="D41990" s="38">
        <v>43935.541666666664</v>
      </c>
      <c r="E41990" s="40" t="s">
        <v>239</v>
      </c>
      <c r="F41990" s="48">
        <v>9395</v>
      </c>
      <c r="G41990" s="48">
        <v>9143</v>
      </c>
      <c r="H41990" s="48">
        <v>9872</v>
      </c>
      <c r="I41990" s="48">
        <v>3819</v>
      </c>
      <c r="J41990" s="48">
        <v>9390</v>
      </c>
      <c r="K41990" s="48">
        <v>638</v>
      </c>
      <c r="L41990" s="48">
        <v>3759</v>
      </c>
      <c r="M41990" s="48">
        <v>2660</v>
      </c>
      <c r="N41990" s="48">
        <v>0</v>
      </c>
      <c r="O41990" s="48">
        <v>334</v>
      </c>
      <c r="P41990" s="48">
        <v>1869</v>
      </c>
      <c r="Q41990" s="48">
        <v>99</v>
      </c>
      <c r="R41990" s="48">
        <v>31</v>
      </c>
      <c r="T41990" s="48">
        <v>993</v>
      </c>
      <c r="U41990" s="48">
        <v>1190</v>
      </c>
      <c r="W41990" s="48">
        <v>65</v>
      </c>
      <c r="AB41990" s="48">
        <v>-262</v>
      </c>
      <c r="AJ41990" s="49">
        <v>-3090</v>
      </c>
      <c r="AK41990" s="49">
        <v>2826</v>
      </c>
      <c r="AL41990" s="49">
        <v>482</v>
      </c>
    </row>
    <row r="41991" spans="1:38">
      <c r="A41991" s="37" t="s">
        <v>29</v>
      </c>
      <c r="B41991" s="38">
        <v>43935.875</v>
      </c>
      <c r="C41991" s="39">
        <v>43935</v>
      </c>
      <c r="D41991" s="38">
        <v>43935.583333333336</v>
      </c>
      <c r="E41991" s="40" t="s">
        <v>239</v>
      </c>
      <c r="F41991" s="48">
        <v>9507</v>
      </c>
      <c r="G41991" s="48">
        <v>9213</v>
      </c>
      <c r="H41991" s="48">
        <v>9719</v>
      </c>
      <c r="I41991" s="48">
        <v>3555</v>
      </c>
      <c r="J41991" s="48">
        <v>9236</v>
      </c>
      <c r="K41991" s="48">
        <v>645</v>
      </c>
      <c r="L41991" s="48">
        <v>3649</v>
      </c>
      <c r="M41991" s="48">
        <v>2659</v>
      </c>
      <c r="N41991" s="48">
        <v>0</v>
      </c>
      <c r="O41991" s="48">
        <v>194</v>
      </c>
      <c r="P41991" s="48">
        <v>1902</v>
      </c>
      <c r="Q41991" s="48">
        <v>152</v>
      </c>
      <c r="R41991" s="48">
        <v>35</v>
      </c>
      <c r="T41991" s="48">
        <v>736</v>
      </c>
      <c r="U41991" s="48">
        <v>899</v>
      </c>
      <c r="W41991" s="48">
        <v>67</v>
      </c>
      <c r="AB41991" s="48">
        <v>-230</v>
      </c>
      <c r="AJ41991" s="49">
        <v>-3049</v>
      </c>
      <c r="AK41991" s="49">
        <v>2819</v>
      </c>
      <c r="AL41991" s="49">
        <v>483</v>
      </c>
    </row>
    <row r="41992" spans="1:38">
      <c r="A41992" s="37" t="s">
        <v>29</v>
      </c>
      <c r="B41992" s="38">
        <v>43935.916666666664</v>
      </c>
      <c r="C41992" s="39">
        <v>43935</v>
      </c>
      <c r="D41992" s="38">
        <v>43935.625</v>
      </c>
      <c r="E41992" s="40" t="s">
        <v>239</v>
      </c>
      <c r="F41992" s="48">
        <v>9668</v>
      </c>
      <c r="G41992" s="48">
        <v>9404</v>
      </c>
      <c r="H41992" s="48">
        <v>10016</v>
      </c>
      <c r="I41992" s="48">
        <v>3628</v>
      </c>
      <c r="J41992" s="48">
        <v>9537</v>
      </c>
      <c r="K41992" s="48">
        <v>657</v>
      </c>
      <c r="L41992" s="48">
        <v>3635</v>
      </c>
      <c r="M41992" s="48">
        <v>2659</v>
      </c>
      <c r="N41992" s="48">
        <v>0</v>
      </c>
      <c r="O41992" s="48">
        <v>438</v>
      </c>
      <c r="P41992" s="48">
        <v>1884</v>
      </c>
      <c r="Q41992" s="48">
        <v>225</v>
      </c>
      <c r="R41992" s="48">
        <v>39</v>
      </c>
      <c r="T41992" s="48">
        <v>859</v>
      </c>
      <c r="U41992" s="48">
        <v>1084</v>
      </c>
      <c r="W41992" s="48">
        <v>17</v>
      </c>
      <c r="AB41992" s="48">
        <v>-242</v>
      </c>
      <c r="AJ41992" s="49">
        <v>-3016</v>
      </c>
      <c r="AK41992" s="49">
        <v>2769</v>
      </c>
      <c r="AL41992" s="49">
        <v>479</v>
      </c>
    </row>
    <row r="41993" spans="1:38">
      <c r="A41993" s="37" t="s">
        <v>29</v>
      </c>
      <c r="B41993" s="38">
        <v>43935.958333333336</v>
      </c>
      <c r="C41993" s="39">
        <v>43935</v>
      </c>
      <c r="D41993" s="38">
        <v>43935.666666666664</v>
      </c>
      <c r="E41993" s="40" t="s">
        <v>239</v>
      </c>
      <c r="F41993" s="48">
        <v>9930</v>
      </c>
      <c r="G41993" s="48">
        <v>9621</v>
      </c>
      <c r="H41993" s="48">
        <v>10398</v>
      </c>
      <c r="I41993" s="48">
        <v>3794</v>
      </c>
      <c r="J41993" s="48">
        <v>9918</v>
      </c>
      <c r="K41993" s="48">
        <v>702</v>
      </c>
      <c r="L41993" s="48">
        <v>3900</v>
      </c>
      <c r="M41993" s="48">
        <v>2657</v>
      </c>
      <c r="N41993" s="48">
        <v>0</v>
      </c>
      <c r="O41993" s="48">
        <v>420</v>
      </c>
      <c r="P41993" s="48">
        <v>1884</v>
      </c>
      <c r="Q41993" s="48">
        <v>318</v>
      </c>
      <c r="R41993" s="48">
        <v>37</v>
      </c>
      <c r="T41993" s="48">
        <v>988</v>
      </c>
      <c r="U41993" s="48">
        <v>1295</v>
      </c>
      <c r="W41993" s="48">
        <v>16</v>
      </c>
      <c r="AB41993" s="48">
        <v>-323</v>
      </c>
      <c r="AJ41993" s="49">
        <v>-3017</v>
      </c>
      <c r="AK41993" s="49">
        <v>2806</v>
      </c>
      <c r="AL41993" s="49">
        <v>480</v>
      </c>
    </row>
    <row r="41994" spans="1:38">
      <c r="A41994" s="37" t="s">
        <v>29</v>
      </c>
      <c r="B41994" s="38">
        <v>43936</v>
      </c>
      <c r="C41994" s="39">
        <v>43935</v>
      </c>
      <c r="D41994" s="38">
        <v>43935.708333333336</v>
      </c>
      <c r="E41994" s="40" t="s">
        <v>239</v>
      </c>
      <c r="F41994" s="48">
        <v>10252</v>
      </c>
      <c r="G41994" s="48">
        <v>10090</v>
      </c>
      <c r="H41994" s="48">
        <v>10856</v>
      </c>
      <c r="I41994" s="48">
        <v>3805</v>
      </c>
      <c r="J41994" s="48">
        <v>10377</v>
      </c>
      <c r="K41994" s="48">
        <v>705</v>
      </c>
      <c r="L41994" s="48">
        <v>4267</v>
      </c>
      <c r="M41994" s="48">
        <v>2659</v>
      </c>
      <c r="N41994" s="48">
        <v>0</v>
      </c>
      <c r="O41994" s="48">
        <v>582</v>
      </c>
      <c r="P41994" s="48">
        <v>1766</v>
      </c>
      <c r="Q41994" s="48">
        <v>358</v>
      </c>
      <c r="R41994" s="48">
        <v>40</v>
      </c>
      <c r="T41994" s="48">
        <v>974</v>
      </c>
      <c r="U41994" s="48">
        <v>1505</v>
      </c>
      <c r="W41994" s="48">
        <v>15</v>
      </c>
      <c r="AB41994" s="48">
        <v>-546</v>
      </c>
      <c r="AJ41994" s="49">
        <v>-3039</v>
      </c>
      <c r="AK41994" s="49">
        <v>2831</v>
      </c>
      <c r="AL41994" s="49">
        <v>479</v>
      </c>
    </row>
    <row r="41995" spans="1:38">
      <c r="A41995" s="37" t="s">
        <v>29</v>
      </c>
      <c r="B41995" s="38">
        <v>43936.041666666664</v>
      </c>
      <c r="C41995" s="39">
        <v>43935</v>
      </c>
      <c r="D41995" s="38">
        <v>43935.75</v>
      </c>
      <c r="E41995" s="40" t="s">
        <v>239</v>
      </c>
      <c r="F41995" s="48">
        <v>10584</v>
      </c>
      <c r="G41995" s="48">
        <v>10652</v>
      </c>
      <c r="H41995" s="48">
        <v>11809</v>
      </c>
      <c r="I41995" s="48">
        <v>4248</v>
      </c>
      <c r="J41995" s="48">
        <v>11340</v>
      </c>
      <c r="K41995" s="48">
        <v>762</v>
      </c>
      <c r="L41995" s="48">
        <v>5474</v>
      </c>
      <c r="M41995" s="48">
        <v>2654</v>
      </c>
      <c r="N41995" s="48">
        <v>0</v>
      </c>
      <c r="O41995" s="48">
        <v>838</v>
      </c>
      <c r="P41995" s="48">
        <v>1162</v>
      </c>
      <c r="Q41995" s="48">
        <v>405</v>
      </c>
      <c r="R41995" s="48">
        <v>45</v>
      </c>
      <c r="T41995" s="48">
        <v>1349</v>
      </c>
      <c r="U41995" s="48">
        <v>2397</v>
      </c>
      <c r="W41995" s="48">
        <v>3</v>
      </c>
      <c r="AB41995" s="48">
        <v>-1051</v>
      </c>
      <c r="AJ41995" s="49">
        <v>-3091</v>
      </c>
      <c r="AK41995" s="49">
        <v>2899</v>
      </c>
      <c r="AL41995" s="49">
        <v>469</v>
      </c>
    </row>
    <row r="41996" spans="1:38">
      <c r="A41996" s="37" t="s">
        <v>29</v>
      </c>
      <c r="B41996" s="38">
        <v>43936.083333333336</v>
      </c>
      <c r="C41996" s="39">
        <v>43935</v>
      </c>
      <c r="D41996" s="38">
        <v>43935.791666666664</v>
      </c>
      <c r="E41996" s="40" t="s">
        <v>239</v>
      </c>
      <c r="F41996" s="48">
        <v>10756</v>
      </c>
      <c r="G41996" s="48">
        <v>10868</v>
      </c>
      <c r="H41996" s="48">
        <v>12876</v>
      </c>
      <c r="I41996" s="48">
        <v>5115</v>
      </c>
      <c r="J41996" s="48">
        <v>12435</v>
      </c>
      <c r="K41996" s="48">
        <v>866</v>
      </c>
      <c r="L41996" s="48">
        <v>6864</v>
      </c>
      <c r="M41996" s="48">
        <v>2653</v>
      </c>
      <c r="N41996" s="48">
        <v>0</v>
      </c>
      <c r="O41996" s="48">
        <v>1349</v>
      </c>
      <c r="P41996" s="48">
        <v>337</v>
      </c>
      <c r="Q41996" s="48">
        <v>315</v>
      </c>
      <c r="R41996" s="48">
        <v>51</v>
      </c>
      <c r="T41996" s="48">
        <v>2061</v>
      </c>
      <c r="U41996" s="48">
        <v>3431</v>
      </c>
      <c r="W41996" s="48">
        <v>-15</v>
      </c>
      <c r="AB41996" s="48">
        <v>-1355</v>
      </c>
      <c r="AJ41996" s="49">
        <v>-3107</v>
      </c>
      <c r="AK41996" s="49">
        <v>3054</v>
      </c>
      <c r="AL41996" s="49">
        <v>441</v>
      </c>
    </row>
    <row r="41997" spans="1:38">
      <c r="A41997" s="37" t="s">
        <v>29</v>
      </c>
      <c r="B41997" s="38">
        <v>43936.125</v>
      </c>
      <c r="C41997" s="39">
        <v>43935</v>
      </c>
      <c r="D41997" s="38">
        <v>43935.833333333336</v>
      </c>
      <c r="E41997" s="40" t="s">
        <v>239</v>
      </c>
      <c r="F41997" s="48">
        <v>11056</v>
      </c>
      <c r="G41997" s="48">
        <v>11082</v>
      </c>
      <c r="H41997" s="48">
        <v>13705</v>
      </c>
      <c r="I41997" s="48">
        <v>5745</v>
      </c>
      <c r="J41997" s="48">
        <v>13265</v>
      </c>
      <c r="K41997" s="48">
        <v>911</v>
      </c>
      <c r="L41997" s="48">
        <v>7897</v>
      </c>
      <c r="M41997" s="48">
        <v>2659</v>
      </c>
      <c r="N41997" s="48">
        <v>0</v>
      </c>
      <c r="O41997" s="48">
        <v>1379</v>
      </c>
      <c r="P41997" s="48">
        <v>130</v>
      </c>
      <c r="Q41997" s="48">
        <v>240</v>
      </c>
      <c r="R41997" s="48">
        <v>49</v>
      </c>
      <c r="T41997" s="48">
        <v>2630</v>
      </c>
      <c r="U41997" s="48">
        <v>4148</v>
      </c>
      <c r="W41997" s="48">
        <v>-20</v>
      </c>
      <c r="AB41997" s="48">
        <v>-1498</v>
      </c>
      <c r="AJ41997" s="49">
        <v>-3122</v>
      </c>
      <c r="AK41997" s="49">
        <v>3115</v>
      </c>
      <c r="AL41997" s="49">
        <v>440</v>
      </c>
    </row>
    <row r="41998" spans="1:38">
      <c r="A41998" s="37" t="s">
        <v>29</v>
      </c>
      <c r="B41998" s="38">
        <v>43936.166666666664</v>
      </c>
      <c r="C41998" s="39">
        <v>43935</v>
      </c>
      <c r="D41998" s="38">
        <v>43935.875</v>
      </c>
      <c r="E41998" s="40" t="s">
        <v>239</v>
      </c>
      <c r="F41998" s="48">
        <v>10802</v>
      </c>
      <c r="G41998" s="48">
        <v>10772</v>
      </c>
      <c r="H41998" s="48">
        <v>13808</v>
      </c>
      <c r="I41998" s="48">
        <v>6157</v>
      </c>
      <c r="J41998" s="48">
        <v>13364</v>
      </c>
      <c r="K41998" s="48">
        <v>1039</v>
      </c>
      <c r="L41998" s="48">
        <v>7924</v>
      </c>
      <c r="M41998" s="48">
        <v>2657</v>
      </c>
      <c r="N41998" s="48">
        <v>0</v>
      </c>
      <c r="O41998" s="48">
        <v>1370</v>
      </c>
      <c r="P41998" s="48">
        <v>132</v>
      </c>
      <c r="Q41998" s="48">
        <v>192</v>
      </c>
      <c r="R41998" s="48">
        <v>50</v>
      </c>
      <c r="T41998" s="48">
        <v>3101</v>
      </c>
      <c r="U41998" s="48">
        <v>4461</v>
      </c>
      <c r="W41998" s="48">
        <v>-13</v>
      </c>
      <c r="AB41998" s="48">
        <v>-1347</v>
      </c>
      <c r="AJ41998" s="49">
        <v>-3121</v>
      </c>
      <c r="AK41998" s="49">
        <v>3056</v>
      </c>
      <c r="AL41998" s="49">
        <v>444</v>
      </c>
    </row>
    <row r="41999" spans="1:38">
      <c r="A41999" s="37" t="s">
        <v>29</v>
      </c>
      <c r="B41999" s="38">
        <v>43936.208333333336</v>
      </c>
      <c r="C41999" s="39">
        <v>43935</v>
      </c>
      <c r="D41999" s="38">
        <v>43935.916666666664</v>
      </c>
      <c r="E41999" s="40" t="s">
        <v>239</v>
      </c>
      <c r="F41999" s="48">
        <v>10267</v>
      </c>
      <c r="G41999" s="48">
        <v>10386</v>
      </c>
      <c r="H41999" s="48">
        <v>12814</v>
      </c>
      <c r="I41999" s="48">
        <v>5547</v>
      </c>
      <c r="J41999" s="48">
        <v>12368</v>
      </c>
      <c r="K41999" s="48">
        <v>969</v>
      </c>
      <c r="L41999" s="48">
        <v>7394</v>
      </c>
      <c r="M41999" s="48">
        <v>2659</v>
      </c>
      <c r="N41999" s="48">
        <v>0</v>
      </c>
      <c r="O41999" s="48">
        <v>957</v>
      </c>
      <c r="P41999" s="48">
        <v>115</v>
      </c>
      <c r="Q41999" s="48">
        <v>234</v>
      </c>
      <c r="R41999" s="48">
        <v>40</v>
      </c>
      <c r="T41999" s="48">
        <v>2564</v>
      </c>
      <c r="U41999" s="48">
        <v>4136</v>
      </c>
      <c r="W41999" s="48">
        <v>-14</v>
      </c>
      <c r="AB41999" s="48">
        <v>-1558</v>
      </c>
      <c r="AJ41999" s="49">
        <v>-3119</v>
      </c>
      <c r="AK41999" s="49">
        <v>2983</v>
      </c>
      <c r="AL41999" s="49">
        <v>446</v>
      </c>
    </row>
    <row r="42000" spans="1:38">
      <c r="A42000" s="37" t="s">
        <v>29</v>
      </c>
      <c r="B42000" s="38">
        <v>43936.25</v>
      </c>
      <c r="C42000" s="39">
        <v>43935</v>
      </c>
      <c r="D42000" s="38">
        <v>43935.958333333336</v>
      </c>
      <c r="E42000" s="40" t="s">
        <v>239</v>
      </c>
      <c r="F42000" s="48">
        <v>9643</v>
      </c>
      <c r="G42000" s="48">
        <v>10034</v>
      </c>
      <c r="H42000" s="48">
        <v>12300</v>
      </c>
      <c r="I42000" s="48">
        <v>5399</v>
      </c>
      <c r="J42000" s="48">
        <v>11856</v>
      </c>
      <c r="K42000" s="48">
        <v>918</v>
      </c>
      <c r="L42000" s="48">
        <v>6922</v>
      </c>
      <c r="M42000" s="48">
        <v>2662</v>
      </c>
      <c r="N42000" s="48">
        <v>0</v>
      </c>
      <c r="O42000" s="48">
        <v>956</v>
      </c>
      <c r="P42000" s="48">
        <v>109</v>
      </c>
      <c r="Q42000" s="48">
        <v>248</v>
      </c>
      <c r="R42000" s="48">
        <v>41</v>
      </c>
      <c r="T42000" s="48">
        <v>2454</v>
      </c>
      <c r="U42000" s="48">
        <v>4000</v>
      </c>
      <c r="W42000" s="48">
        <v>15</v>
      </c>
      <c r="AB42000" s="48">
        <v>-1561</v>
      </c>
      <c r="AJ42000" s="49">
        <v>-3133</v>
      </c>
      <c r="AK42000" s="49">
        <v>2945</v>
      </c>
      <c r="AL42000" s="49">
        <v>444</v>
      </c>
    </row>
    <row r="42001" spans="1:38">
      <c r="A42001" s="37" t="s">
        <v>29</v>
      </c>
      <c r="B42001" s="38">
        <v>43936.291666666664</v>
      </c>
      <c r="C42001" s="39">
        <v>43935</v>
      </c>
      <c r="D42001" s="38">
        <v>43936</v>
      </c>
      <c r="E42001" s="40" t="s">
        <v>239</v>
      </c>
      <c r="F42001" s="48">
        <v>8994</v>
      </c>
      <c r="G42001" s="48">
        <v>9482</v>
      </c>
      <c r="H42001" s="48">
        <v>11649</v>
      </c>
      <c r="I42001" s="48">
        <v>5294</v>
      </c>
      <c r="J42001" s="48">
        <v>11208</v>
      </c>
      <c r="K42001" s="48">
        <v>904</v>
      </c>
      <c r="L42001" s="48">
        <v>6500</v>
      </c>
      <c r="M42001" s="48">
        <v>2661</v>
      </c>
      <c r="N42001" s="48">
        <v>0</v>
      </c>
      <c r="O42001" s="48">
        <v>692</v>
      </c>
      <c r="P42001" s="48">
        <v>100</v>
      </c>
      <c r="Q42001" s="48">
        <v>318</v>
      </c>
      <c r="R42001" s="48">
        <v>33</v>
      </c>
      <c r="T42001" s="48">
        <v>2300</v>
      </c>
      <c r="U42001" s="48">
        <v>3738</v>
      </c>
      <c r="W42001" s="48">
        <v>16</v>
      </c>
      <c r="AB42001" s="48">
        <v>-1454</v>
      </c>
      <c r="AJ42001" s="49">
        <v>-3127</v>
      </c>
      <c r="AK42001" s="49">
        <v>2994</v>
      </c>
      <c r="AL42001" s="49">
        <v>441</v>
      </c>
    </row>
    <row r="42002" spans="1:38">
      <c r="A42002" s="37" t="s">
        <v>29</v>
      </c>
      <c r="B42002" s="38">
        <v>43936.333333333336</v>
      </c>
      <c r="C42002" s="39">
        <v>43936</v>
      </c>
      <c r="D42002" s="38">
        <v>43936.041666666664</v>
      </c>
      <c r="E42002" s="40" t="s">
        <v>239</v>
      </c>
      <c r="F42002" s="48">
        <v>8677</v>
      </c>
      <c r="G42002" s="48">
        <v>9109</v>
      </c>
      <c r="H42002" s="48">
        <v>11151</v>
      </c>
      <c r="I42002" s="48">
        <v>5182</v>
      </c>
      <c r="J42002" s="48">
        <v>10722</v>
      </c>
      <c r="K42002" s="48">
        <v>920</v>
      </c>
      <c r="L42002" s="48">
        <v>6224</v>
      </c>
      <c r="M42002" s="48">
        <v>2667</v>
      </c>
      <c r="N42002" s="48">
        <v>0</v>
      </c>
      <c r="O42002" s="48">
        <v>556</v>
      </c>
      <c r="P42002" s="48">
        <v>6</v>
      </c>
      <c r="Q42002" s="48">
        <v>315</v>
      </c>
      <c r="R42002" s="48">
        <v>34</v>
      </c>
      <c r="T42002" s="48">
        <v>2256</v>
      </c>
      <c r="U42002" s="48">
        <v>3575</v>
      </c>
      <c r="W42002" s="48">
        <v>15</v>
      </c>
      <c r="AB42002" s="48">
        <v>-1334</v>
      </c>
      <c r="AJ42002" s="49">
        <v>-3140</v>
      </c>
      <c r="AK42002" s="49">
        <v>2926</v>
      </c>
      <c r="AL42002" s="49">
        <v>429</v>
      </c>
    </row>
    <row r="42003" spans="1:38">
      <c r="A42003" s="37" t="s">
        <v>29</v>
      </c>
      <c r="B42003" s="38">
        <v>43936.375</v>
      </c>
      <c r="C42003" s="39">
        <v>43936</v>
      </c>
      <c r="D42003" s="38">
        <v>43936.083333333336</v>
      </c>
      <c r="E42003" s="40" t="s">
        <v>239</v>
      </c>
      <c r="F42003" s="48">
        <v>8481</v>
      </c>
      <c r="G42003" s="48">
        <v>8877</v>
      </c>
      <c r="H42003" s="48">
        <v>10657</v>
      </c>
      <c r="I42003" s="48">
        <v>4918</v>
      </c>
      <c r="J42003" s="48">
        <v>10224</v>
      </c>
      <c r="K42003" s="48">
        <v>951</v>
      </c>
      <c r="L42003" s="48">
        <v>5741</v>
      </c>
      <c r="M42003" s="48">
        <v>2669</v>
      </c>
      <c r="N42003" s="48">
        <v>0</v>
      </c>
      <c r="O42003" s="48">
        <v>498</v>
      </c>
      <c r="P42003" s="48">
        <v>-1</v>
      </c>
      <c r="Q42003" s="48">
        <v>327</v>
      </c>
      <c r="R42003" s="48">
        <v>39</v>
      </c>
      <c r="T42003" s="48">
        <v>2025</v>
      </c>
      <c r="U42003" s="48">
        <v>3415</v>
      </c>
      <c r="W42003" s="48">
        <v>16</v>
      </c>
      <c r="AB42003" s="48">
        <v>-1406</v>
      </c>
      <c r="AJ42003" s="49">
        <v>-3138</v>
      </c>
      <c r="AK42003" s="49">
        <v>2893</v>
      </c>
      <c r="AL42003" s="49">
        <v>433</v>
      </c>
    </row>
    <row r="42004" spans="1:38">
      <c r="A42004" s="37" t="s">
        <v>29</v>
      </c>
      <c r="B42004" s="38">
        <v>43936.416666666664</v>
      </c>
      <c r="C42004" s="39">
        <v>43936</v>
      </c>
      <c r="D42004" s="38">
        <v>43936.125</v>
      </c>
      <c r="E42004" s="40" t="s">
        <v>239</v>
      </c>
      <c r="F42004" s="48">
        <v>8420</v>
      </c>
      <c r="G42004" s="48">
        <v>8778</v>
      </c>
      <c r="H42004" s="48">
        <v>10645</v>
      </c>
      <c r="I42004" s="48">
        <v>4991</v>
      </c>
      <c r="J42004" s="48">
        <v>10212</v>
      </c>
      <c r="K42004" s="48">
        <v>918</v>
      </c>
      <c r="L42004" s="48">
        <v>5678</v>
      </c>
      <c r="M42004" s="48">
        <v>2667</v>
      </c>
      <c r="N42004" s="48">
        <v>0</v>
      </c>
      <c r="O42004" s="48">
        <v>488</v>
      </c>
      <c r="P42004" s="48">
        <v>0</v>
      </c>
      <c r="Q42004" s="48">
        <v>419</v>
      </c>
      <c r="R42004" s="48">
        <v>42</v>
      </c>
      <c r="T42004" s="48">
        <v>2099</v>
      </c>
      <c r="U42004" s="48">
        <v>3353</v>
      </c>
      <c r="W42004" s="48">
        <v>16</v>
      </c>
      <c r="AB42004" s="48">
        <v>-1270</v>
      </c>
      <c r="AJ42004" s="49">
        <v>-3124</v>
      </c>
      <c r="AK42004" s="49">
        <v>2892</v>
      </c>
      <c r="AL42004" s="49">
        <v>433</v>
      </c>
    </row>
    <row r="42005" spans="1:38">
      <c r="A42005" s="37" t="s">
        <v>29</v>
      </c>
      <c r="B42005" s="38">
        <v>43936.458333333336</v>
      </c>
      <c r="C42005" s="39">
        <v>43936</v>
      </c>
      <c r="D42005" s="38">
        <v>43936.166666666664</v>
      </c>
      <c r="E42005" s="40" t="s">
        <v>239</v>
      </c>
      <c r="F42005" s="48">
        <v>8511</v>
      </c>
      <c r="G42005" s="48">
        <v>8755</v>
      </c>
      <c r="H42005" s="48">
        <v>10940</v>
      </c>
      <c r="I42005" s="48">
        <v>5278</v>
      </c>
      <c r="J42005" s="48">
        <v>10505</v>
      </c>
      <c r="K42005" s="48">
        <v>926</v>
      </c>
      <c r="L42005" s="48">
        <v>5985</v>
      </c>
      <c r="M42005" s="48">
        <v>2671</v>
      </c>
      <c r="N42005" s="48">
        <v>0</v>
      </c>
      <c r="O42005" s="48">
        <v>434</v>
      </c>
      <c r="P42005" s="48">
        <v>0</v>
      </c>
      <c r="Q42005" s="48">
        <v>459</v>
      </c>
      <c r="R42005" s="48">
        <v>30</v>
      </c>
      <c r="T42005" s="48">
        <v>2331</v>
      </c>
      <c r="U42005" s="48">
        <v>3472</v>
      </c>
      <c r="W42005" s="48">
        <v>16</v>
      </c>
      <c r="AB42005" s="48">
        <v>-1157</v>
      </c>
      <c r="AJ42005" s="49">
        <v>-3093</v>
      </c>
      <c r="AK42005" s="49">
        <v>2947</v>
      </c>
      <c r="AL42005" s="49">
        <v>435</v>
      </c>
    </row>
    <row r="42006" spans="1:38">
      <c r="A42006" s="37" t="s">
        <v>29</v>
      </c>
      <c r="B42006" s="38">
        <v>43936.5</v>
      </c>
      <c r="C42006" s="39">
        <v>43936</v>
      </c>
      <c r="D42006" s="38">
        <v>43936.208333333336</v>
      </c>
      <c r="E42006" s="40" t="s">
        <v>239</v>
      </c>
      <c r="F42006" s="48">
        <v>8827</v>
      </c>
      <c r="G42006" s="48">
        <v>8955</v>
      </c>
      <c r="H42006" s="48">
        <v>11206</v>
      </c>
      <c r="I42006" s="48">
        <v>5340</v>
      </c>
      <c r="J42006" s="48">
        <v>10776</v>
      </c>
      <c r="K42006" s="48">
        <v>976</v>
      </c>
      <c r="L42006" s="48">
        <v>6153</v>
      </c>
      <c r="M42006" s="48">
        <v>2669</v>
      </c>
      <c r="N42006" s="48">
        <v>0</v>
      </c>
      <c r="O42006" s="48">
        <v>555</v>
      </c>
      <c r="P42006" s="48">
        <v>0</v>
      </c>
      <c r="Q42006" s="48">
        <v>388</v>
      </c>
      <c r="R42006" s="48">
        <v>35</v>
      </c>
      <c r="T42006" s="48">
        <v>2425</v>
      </c>
      <c r="U42006" s="48">
        <v>3695</v>
      </c>
      <c r="W42006" s="48">
        <v>15</v>
      </c>
      <c r="AB42006" s="48">
        <v>-1285</v>
      </c>
      <c r="AJ42006" s="49">
        <v>-3089</v>
      </c>
      <c r="AK42006" s="49">
        <v>2915</v>
      </c>
      <c r="AL42006" s="49">
        <v>430</v>
      </c>
    </row>
    <row r="42007" spans="1:38">
      <c r="A42007" s="37" t="s">
        <v>29</v>
      </c>
      <c r="B42007" s="38">
        <v>43936.541666666664</v>
      </c>
      <c r="C42007" s="39">
        <v>43936</v>
      </c>
      <c r="D42007" s="38">
        <v>43936.25</v>
      </c>
      <c r="E42007" s="40" t="s">
        <v>239</v>
      </c>
      <c r="F42007" s="48">
        <v>9392</v>
      </c>
      <c r="G42007" s="48">
        <v>9324</v>
      </c>
      <c r="H42007" s="48">
        <v>11610</v>
      </c>
      <c r="I42007" s="48">
        <v>5370</v>
      </c>
      <c r="J42007" s="48">
        <v>11181</v>
      </c>
      <c r="K42007" s="48">
        <v>985</v>
      </c>
      <c r="L42007" s="48">
        <v>6486</v>
      </c>
      <c r="M42007" s="48">
        <v>2671</v>
      </c>
      <c r="N42007" s="48">
        <v>0</v>
      </c>
      <c r="O42007" s="48">
        <v>678</v>
      </c>
      <c r="P42007" s="48">
        <v>0</v>
      </c>
      <c r="Q42007" s="48">
        <v>320</v>
      </c>
      <c r="R42007" s="48">
        <v>41</v>
      </c>
      <c r="T42007" s="48">
        <v>2473</v>
      </c>
      <c r="U42007" s="48">
        <v>3699</v>
      </c>
      <c r="W42007" s="48">
        <v>-14</v>
      </c>
      <c r="AB42007" s="48">
        <v>-1212</v>
      </c>
      <c r="AJ42007" s="49">
        <v>-3084</v>
      </c>
      <c r="AK42007" s="49">
        <v>2897</v>
      </c>
      <c r="AL42007" s="49">
        <v>429</v>
      </c>
    </row>
    <row r="42008" spans="1:38">
      <c r="A42008" s="37" t="s">
        <v>29</v>
      </c>
      <c r="B42008" s="38">
        <v>43936.583333333336</v>
      </c>
      <c r="C42008" s="39">
        <v>43936</v>
      </c>
      <c r="D42008" s="38">
        <v>43936.291666666664</v>
      </c>
      <c r="E42008" s="40" t="s">
        <v>239</v>
      </c>
      <c r="F42008" s="48">
        <v>9510</v>
      </c>
      <c r="G42008" s="48">
        <v>9336</v>
      </c>
      <c r="H42008" s="48">
        <v>11993</v>
      </c>
      <c r="I42008" s="48">
        <v>5746</v>
      </c>
      <c r="J42008" s="48">
        <v>11561</v>
      </c>
      <c r="K42008" s="48">
        <v>909</v>
      </c>
      <c r="L42008" s="48">
        <v>6629</v>
      </c>
      <c r="M42008" s="48">
        <v>2672</v>
      </c>
      <c r="N42008" s="48">
        <v>0</v>
      </c>
      <c r="O42008" s="48">
        <v>625</v>
      </c>
      <c r="P42008" s="48">
        <v>344</v>
      </c>
      <c r="Q42008" s="48">
        <v>340</v>
      </c>
      <c r="R42008" s="48">
        <v>42</v>
      </c>
      <c r="T42008" s="48">
        <v>2803</v>
      </c>
      <c r="U42008" s="48">
        <v>3848</v>
      </c>
      <c r="W42008" s="48">
        <v>-14</v>
      </c>
      <c r="AB42008" s="48">
        <v>-1031</v>
      </c>
      <c r="AJ42008" s="49">
        <v>-3089</v>
      </c>
      <c r="AK42008" s="49">
        <v>2943</v>
      </c>
      <c r="AL42008" s="49">
        <v>432</v>
      </c>
    </row>
    <row r="42009" spans="1:38">
      <c r="A42009" s="37" t="s">
        <v>29</v>
      </c>
      <c r="B42009" s="38">
        <v>43936.625</v>
      </c>
      <c r="C42009" s="39">
        <v>43936</v>
      </c>
      <c r="D42009" s="38">
        <v>43936.333333333336</v>
      </c>
      <c r="E42009" s="40" t="s">
        <v>239</v>
      </c>
      <c r="F42009" s="48">
        <v>9359</v>
      </c>
      <c r="G42009" s="48">
        <v>9280</v>
      </c>
      <c r="H42009" s="48">
        <v>11826</v>
      </c>
      <c r="I42009" s="48">
        <v>5632</v>
      </c>
      <c r="J42009" s="48">
        <v>11383</v>
      </c>
      <c r="K42009" s="48">
        <v>788</v>
      </c>
      <c r="L42009" s="48">
        <v>5862</v>
      </c>
      <c r="M42009" s="48">
        <v>2673</v>
      </c>
      <c r="N42009" s="48">
        <v>0</v>
      </c>
      <c r="O42009" s="48">
        <v>541</v>
      </c>
      <c r="P42009" s="48">
        <v>1255</v>
      </c>
      <c r="Q42009" s="48">
        <v>224</v>
      </c>
      <c r="R42009" s="48">
        <v>40</v>
      </c>
      <c r="T42009" s="48">
        <v>2943</v>
      </c>
      <c r="U42009" s="48">
        <v>3600</v>
      </c>
      <c r="W42009" s="48">
        <v>-14</v>
      </c>
      <c r="AB42009" s="48">
        <v>-643</v>
      </c>
      <c r="AJ42009" s="49">
        <v>-3086</v>
      </c>
      <c r="AK42009" s="49">
        <v>2689</v>
      </c>
      <c r="AL42009" s="49">
        <v>443</v>
      </c>
    </row>
    <row r="42010" spans="1:38">
      <c r="A42010" s="37" t="s">
        <v>29</v>
      </c>
      <c r="B42010" s="38">
        <v>43936.666666666664</v>
      </c>
      <c r="C42010" s="39">
        <v>43936</v>
      </c>
      <c r="D42010" s="38">
        <v>43936.375</v>
      </c>
      <c r="E42010" s="40" t="s">
        <v>239</v>
      </c>
      <c r="F42010" s="48">
        <v>9244</v>
      </c>
      <c r="G42010" s="48">
        <v>9176</v>
      </c>
      <c r="H42010" s="48">
        <v>11023</v>
      </c>
      <c r="I42010" s="48">
        <v>4931</v>
      </c>
      <c r="J42010" s="48">
        <v>10641</v>
      </c>
      <c r="K42010" s="48">
        <v>732</v>
      </c>
      <c r="L42010" s="48">
        <v>4892</v>
      </c>
      <c r="M42010" s="48">
        <v>2669</v>
      </c>
      <c r="N42010" s="48">
        <v>0</v>
      </c>
      <c r="O42010" s="48">
        <v>362</v>
      </c>
      <c r="P42010" s="48">
        <v>1782</v>
      </c>
      <c r="Q42010" s="48">
        <v>163</v>
      </c>
      <c r="R42010" s="48">
        <v>41</v>
      </c>
      <c r="T42010" s="48">
        <v>2380</v>
      </c>
      <c r="U42010" s="48">
        <v>2419</v>
      </c>
      <c r="W42010" s="48">
        <v>16</v>
      </c>
      <c r="AB42010" s="48">
        <v>-55</v>
      </c>
      <c r="AJ42010" s="49">
        <v>-3084</v>
      </c>
      <c r="AK42010" s="49">
        <v>2551</v>
      </c>
      <c r="AL42010" s="49">
        <v>382</v>
      </c>
    </row>
    <row r="42011" spans="1:38">
      <c r="A42011" s="37" t="s">
        <v>29</v>
      </c>
      <c r="B42011" s="38">
        <v>43936.708333333336</v>
      </c>
      <c r="C42011" s="39">
        <v>43936</v>
      </c>
      <c r="D42011" s="38">
        <v>43936.416666666664</v>
      </c>
      <c r="E42011" s="40" t="s">
        <v>239</v>
      </c>
      <c r="F42011" s="48">
        <v>9152</v>
      </c>
      <c r="G42011" s="48">
        <v>8910</v>
      </c>
      <c r="H42011" s="48">
        <v>10439</v>
      </c>
      <c r="I42011" s="48">
        <v>4614</v>
      </c>
      <c r="J42011" s="48">
        <v>10185</v>
      </c>
      <c r="K42011" s="48">
        <v>732</v>
      </c>
      <c r="L42011" s="48">
        <v>4411</v>
      </c>
      <c r="M42011" s="48">
        <v>2669</v>
      </c>
      <c r="N42011" s="48">
        <v>0</v>
      </c>
      <c r="O42011" s="48">
        <v>251</v>
      </c>
      <c r="P42011" s="48">
        <v>1860</v>
      </c>
      <c r="Q42011" s="48">
        <v>225</v>
      </c>
      <c r="R42011" s="48">
        <v>37</v>
      </c>
      <c r="T42011" s="48">
        <v>1966</v>
      </c>
      <c r="U42011" s="48">
        <v>1823</v>
      </c>
      <c r="W42011" s="48">
        <v>15</v>
      </c>
      <c r="AB42011" s="48">
        <v>128</v>
      </c>
      <c r="AJ42011" s="49">
        <v>-3085</v>
      </c>
      <c r="AK42011" s="49">
        <v>2648</v>
      </c>
      <c r="AL42011" s="49">
        <v>254</v>
      </c>
    </row>
    <row r="42012" spans="1:38">
      <c r="A42012" s="37" t="s">
        <v>29</v>
      </c>
      <c r="B42012" s="38">
        <v>43936.75</v>
      </c>
      <c r="C42012" s="39">
        <v>43936</v>
      </c>
      <c r="D42012" s="38">
        <v>43936.458333333336</v>
      </c>
      <c r="E42012" s="40" t="s">
        <v>239</v>
      </c>
      <c r="F42012" s="48">
        <v>9078</v>
      </c>
      <c r="G42012" s="48">
        <v>8855</v>
      </c>
      <c r="H42012" s="48">
        <v>10390</v>
      </c>
      <c r="I42012" s="48">
        <v>4602</v>
      </c>
      <c r="J42012" s="48">
        <v>10148</v>
      </c>
      <c r="K42012" s="48">
        <v>734</v>
      </c>
      <c r="L42012" s="48">
        <v>4176</v>
      </c>
      <c r="M42012" s="48">
        <v>2663</v>
      </c>
      <c r="N42012" s="48">
        <v>0</v>
      </c>
      <c r="O42012" s="48">
        <v>254</v>
      </c>
      <c r="P42012" s="48">
        <v>1883</v>
      </c>
      <c r="Q42012" s="48">
        <v>401</v>
      </c>
      <c r="R42012" s="48">
        <v>37</v>
      </c>
      <c r="T42012" s="48">
        <v>1976</v>
      </c>
      <c r="U42012" s="48">
        <v>1672</v>
      </c>
      <c r="W42012" s="48">
        <v>16</v>
      </c>
      <c r="AB42012" s="48">
        <v>288</v>
      </c>
      <c r="AJ42012" s="49">
        <v>-3067</v>
      </c>
      <c r="AK42012" s="49">
        <v>2626</v>
      </c>
      <c r="AL42012" s="49">
        <v>242</v>
      </c>
    </row>
    <row r="42013" spans="1:38">
      <c r="A42013" s="37" t="s">
        <v>29</v>
      </c>
      <c r="B42013" s="38">
        <v>43936.791666666664</v>
      </c>
      <c r="C42013" s="39">
        <v>43936</v>
      </c>
      <c r="D42013" s="38">
        <v>43936.5</v>
      </c>
      <c r="E42013" s="40" t="s">
        <v>239</v>
      </c>
      <c r="F42013" s="48">
        <v>9202</v>
      </c>
      <c r="G42013" s="48">
        <v>8984</v>
      </c>
      <c r="H42013" s="48">
        <v>10809</v>
      </c>
      <c r="I42013" s="48">
        <v>4896</v>
      </c>
      <c r="J42013" s="48">
        <v>10567</v>
      </c>
      <c r="K42013" s="48">
        <v>728</v>
      </c>
      <c r="L42013" s="48">
        <v>4396</v>
      </c>
      <c r="M42013" s="48">
        <v>2666</v>
      </c>
      <c r="N42013" s="48">
        <v>0</v>
      </c>
      <c r="O42013" s="48">
        <v>341</v>
      </c>
      <c r="P42013" s="48">
        <v>1914</v>
      </c>
      <c r="Q42013" s="48">
        <v>485</v>
      </c>
      <c r="R42013" s="48">
        <v>37</v>
      </c>
      <c r="T42013" s="48">
        <v>2291</v>
      </c>
      <c r="U42013" s="48">
        <v>2026</v>
      </c>
      <c r="W42013" s="48">
        <v>16</v>
      </c>
      <c r="AB42013" s="48">
        <v>249</v>
      </c>
      <c r="AJ42013" s="49">
        <v>-3071</v>
      </c>
      <c r="AK42013" s="49">
        <v>2605</v>
      </c>
      <c r="AL42013" s="49">
        <v>242</v>
      </c>
    </row>
    <row r="42014" spans="1:38">
      <c r="A42014" s="37" t="s">
        <v>29</v>
      </c>
      <c r="B42014" s="38">
        <v>43936.833333333336</v>
      </c>
      <c r="C42014" s="39">
        <v>43936</v>
      </c>
      <c r="D42014" s="38">
        <v>43936.541666666664</v>
      </c>
      <c r="E42014" s="40" t="s">
        <v>239</v>
      </c>
      <c r="F42014" s="48">
        <v>9393</v>
      </c>
      <c r="G42014" s="48">
        <v>9100</v>
      </c>
      <c r="H42014" s="48">
        <v>11033</v>
      </c>
      <c r="I42014" s="48">
        <v>4998</v>
      </c>
      <c r="J42014" s="48">
        <v>10835</v>
      </c>
      <c r="K42014" s="48">
        <v>647</v>
      </c>
      <c r="L42014" s="48">
        <v>4646</v>
      </c>
      <c r="M42014" s="48">
        <v>2663</v>
      </c>
      <c r="N42014" s="48">
        <v>0</v>
      </c>
      <c r="O42014" s="48">
        <v>355</v>
      </c>
      <c r="P42014" s="48">
        <v>1946</v>
      </c>
      <c r="Q42014" s="48">
        <v>543</v>
      </c>
      <c r="R42014" s="48">
        <v>35</v>
      </c>
      <c r="T42014" s="48">
        <v>2444</v>
      </c>
      <c r="U42014" s="48">
        <v>2196</v>
      </c>
      <c r="W42014" s="48">
        <v>15</v>
      </c>
      <c r="AB42014" s="48">
        <v>233</v>
      </c>
      <c r="AJ42014" s="49">
        <v>-3065</v>
      </c>
      <c r="AK42014" s="49">
        <v>2554</v>
      </c>
      <c r="AL42014" s="49">
        <v>198</v>
      </c>
    </row>
    <row r="42015" spans="1:38">
      <c r="A42015" s="37" t="s">
        <v>29</v>
      </c>
      <c r="B42015" s="38">
        <v>43936.875</v>
      </c>
      <c r="C42015" s="39">
        <v>43936</v>
      </c>
      <c r="D42015" s="38">
        <v>43936.583333333336</v>
      </c>
      <c r="E42015" s="40" t="s">
        <v>239</v>
      </c>
      <c r="F42015" s="48">
        <v>9575</v>
      </c>
      <c r="G42015" s="48">
        <v>9264</v>
      </c>
      <c r="H42015" s="48">
        <v>11180</v>
      </c>
      <c r="I42015" s="48">
        <v>4983</v>
      </c>
      <c r="J42015" s="48">
        <v>10947</v>
      </c>
      <c r="K42015" s="48">
        <v>633</v>
      </c>
      <c r="L42015" s="48">
        <v>4711</v>
      </c>
      <c r="M42015" s="48">
        <v>2661</v>
      </c>
      <c r="N42015" s="48">
        <v>0</v>
      </c>
      <c r="O42015" s="48">
        <v>385</v>
      </c>
      <c r="P42015" s="48">
        <v>1957</v>
      </c>
      <c r="Q42015" s="48">
        <v>563</v>
      </c>
      <c r="R42015" s="48">
        <v>37</v>
      </c>
      <c r="T42015" s="48">
        <v>2483</v>
      </c>
      <c r="U42015" s="48">
        <v>2322</v>
      </c>
      <c r="W42015" s="48">
        <v>16</v>
      </c>
      <c r="AB42015" s="48">
        <v>145</v>
      </c>
      <c r="AJ42015" s="49">
        <v>-3067</v>
      </c>
      <c r="AK42015" s="49">
        <v>2500</v>
      </c>
      <c r="AL42015" s="49">
        <v>233</v>
      </c>
    </row>
    <row r="42016" spans="1:38">
      <c r="A42016" s="37" t="s">
        <v>29</v>
      </c>
      <c r="B42016" s="38">
        <v>43936.916666666664</v>
      </c>
      <c r="C42016" s="39">
        <v>43936</v>
      </c>
      <c r="D42016" s="38">
        <v>43936.625</v>
      </c>
      <c r="E42016" s="40" t="s">
        <v>239</v>
      </c>
      <c r="F42016" s="48">
        <v>9770</v>
      </c>
      <c r="G42016" s="48">
        <v>9553</v>
      </c>
      <c r="H42016" s="48">
        <v>11308</v>
      </c>
      <c r="I42016" s="48">
        <v>4822</v>
      </c>
      <c r="J42016" s="48">
        <v>11098</v>
      </c>
      <c r="K42016" s="48">
        <v>633</v>
      </c>
      <c r="L42016" s="48">
        <v>4720</v>
      </c>
      <c r="M42016" s="48">
        <v>2657</v>
      </c>
      <c r="N42016" s="48">
        <v>0</v>
      </c>
      <c r="O42016" s="48">
        <v>512</v>
      </c>
      <c r="P42016" s="48">
        <v>1953</v>
      </c>
      <c r="Q42016" s="48">
        <v>585</v>
      </c>
      <c r="R42016" s="48">
        <v>38</v>
      </c>
      <c r="T42016" s="48">
        <v>2389</v>
      </c>
      <c r="U42016" s="48">
        <v>2297</v>
      </c>
      <c r="W42016" s="48">
        <v>16</v>
      </c>
      <c r="AB42016" s="48">
        <v>76</v>
      </c>
      <c r="AJ42016" s="49">
        <v>-3067</v>
      </c>
      <c r="AK42016" s="49">
        <v>2433</v>
      </c>
      <c r="AL42016" s="49">
        <v>210</v>
      </c>
    </row>
    <row r="42017" spans="1:38">
      <c r="A42017" s="37" t="s">
        <v>29</v>
      </c>
      <c r="B42017" s="38">
        <v>43936.958333333336</v>
      </c>
      <c r="C42017" s="39">
        <v>43936</v>
      </c>
      <c r="D42017" s="38">
        <v>43936.666666666664</v>
      </c>
      <c r="E42017" s="40" t="s">
        <v>239</v>
      </c>
      <c r="F42017" s="48">
        <v>9988</v>
      </c>
      <c r="G42017" s="48">
        <v>9830</v>
      </c>
      <c r="H42017" s="48">
        <v>11470</v>
      </c>
      <c r="I42017" s="48">
        <v>4701</v>
      </c>
      <c r="J42017" s="48">
        <v>11235</v>
      </c>
      <c r="K42017" s="48">
        <v>635</v>
      </c>
      <c r="L42017" s="48">
        <v>4893</v>
      </c>
      <c r="M42017" s="48">
        <v>2659</v>
      </c>
      <c r="N42017" s="48">
        <v>0</v>
      </c>
      <c r="O42017" s="48">
        <v>507</v>
      </c>
      <c r="P42017" s="48">
        <v>1922</v>
      </c>
      <c r="Q42017" s="48">
        <v>582</v>
      </c>
      <c r="R42017" s="48">
        <v>37</v>
      </c>
      <c r="T42017" s="48">
        <v>2212</v>
      </c>
      <c r="U42017" s="48">
        <v>2172</v>
      </c>
      <c r="W42017" s="48">
        <v>15</v>
      </c>
      <c r="AB42017" s="48">
        <v>25</v>
      </c>
      <c r="AJ42017" s="49">
        <v>-3061</v>
      </c>
      <c r="AK42017" s="49">
        <v>2489</v>
      </c>
      <c r="AL42017" s="49">
        <v>235</v>
      </c>
    </row>
    <row r="42018" spans="1:38">
      <c r="A42018" s="37" t="s">
        <v>29</v>
      </c>
      <c r="B42018" s="38">
        <v>43937</v>
      </c>
      <c r="C42018" s="39">
        <v>43936</v>
      </c>
      <c r="D42018" s="38">
        <v>43936.708333333336</v>
      </c>
      <c r="E42018" s="40" t="s">
        <v>239</v>
      </c>
      <c r="F42018" s="48">
        <v>10336</v>
      </c>
      <c r="G42018" s="48">
        <v>10373</v>
      </c>
      <c r="H42018" s="48">
        <v>11720</v>
      </c>
      <c r="I42018" s="48">
        <v>4405</v>
      </c>
      <c r="J42018" s="48">
        <v>11480</v>
      </c>
      <c r="K42018" s="48">
        <v>694</v>
      </c>
      <c r="L42018" s="48">
        <v>5110</v>
      </c>
      <c r="M42018" s="48">
        <v>2658</v>
      </c>
      <c r="N42018" s="48">
        <v>0</v>
      </c>
      <c r="O42018" s="48">
        <v>592</v>
      </c>
      <c r="P42018" s="48">
        <v>1805</v>
      </c>
      <c r="Q42018" s="48">
        <v>583</v>
      </c>
      <c r="R42018" s="48">
        <v>38</v>
      </c>
      <c r="T42018" s="48">
        <v>1989</v>
      </c>
      <c r="U42018" s="48">
        <v>2035</v>
      </c>
      <c r="W42018" s="48">
        <v>16</v>
      </c>
      <c r="AB42018" s="48">
        <v>-62</v>
      </c>
      <c r="AJ42018" s="49">
        <v>-3058</v>
      </c>
      <c r="AK42018" s="49">
        <v>2416</v>
      </c>
      <c r="AL42018" s="49">
        <v>240</v>
      </c>
    </row>
    <row r="42019" spans="1:38">
      <c r="A42019" s="37" t="s">
        <v>29</v>
      </c>
      <c r="B42019" s="38">
        <v>43937.041666666664</v>
      </c>
      <c r="C42019" s="39">
        <v>43936</v>
      </c>
      <c r="D42019" s="38">
        <v>43936.75</v>
      </c>
      <c r="E42019" s="40" t="s">
        <v>239</v>
      </c>
      <c r="F42019" s="48">
        <v>10665</v>
      </c>
      <c r="G42019" s="48">
        <v>10933</v>
      </c>
      <c r="H42019" s="48">
        <v>12336</v>
      </c>
      <c r="I42019" s="48">
        <v>4486</v>
      </c>
      <c r="J42019" s="48">
        <v>11987</v>
      </c>
      <c r="K42019" s="48">
        <v>732</v>
      </c>
      <c r="L42019" s="48">
        <v>6077</v>
      </c>
      <c r="M42019" s="48">
        <v>2659</v>
      </c>
      <c r="N42019" s="48">
        <v>0</v>
      </c>
      <c r="O42019" s="48">
        <v>583</v>
      </c>
      <c r="P42019" s="48">
        <v>1234</v>
      </c>
      <c r="Q42019" s="48">
        <v>654</v>
      </c>
      <c r="R42019" s="48">
        <v>48</v>
      </c>
      <c r="T42019" s="48">
        <v>1905</v>
      </c>
      <c r="U42019" s="48">
        <v>2373</v>
      </c>
      <c r="W42019" s="48">
        <v>16</v>
      </c>
      <c r="AB42019" s="48">
        <v>-484</v>
      </c>
      <c r="AJ42019" s="49">
        <v>-3083</v>
      </c>
      <c r="AK42019" s="49">
        <v>2581</v>
      </c>
      <c r="AL42019" s="49">
        <v>349</v>
      </c>
    </row>
    <row r="42020" spans="1:38">
      <c r="A42020" s="37" t="s">
        <v>29</v>
      </c>
      <c r="B42020" s="38">
        <v>43937.083333333336</v>
      </c>
      <c r="C42020" s="39">
        <v>43936</v>
      </c>
      <c r="D42020" s="38">
        <v>43936.791666666664</v>
      </c>
      <c r="E42020" s="40" t="s">
        <v>239</v>
      </c>
      <c r="F42020" s="48">
        <v>10780</v>
      </c>
      <c r="G42020" s="48">
        <v>11004</v>
      </c>
      <c r="H42020" s="48">
        <v>13371</v>
      </c>
      <c r="I42020" s="48">
        <v>5542</v>
      </c>
      <c r="J42020" s="48">
        <v>13013</v>
      </c>
      <c r="K42020" s="48">
        <v>863</v>
      </c>
      <c r="L42020" s="48">
        <v>7417</v>
      </c>
      <c r="M42020" s="48">
        <v>2659</v>
      </c>
      <c r="N42020" s="48">
        <v>0</v>
      </c>
      <c r="O42020" s="48">
        <v>1093</v>
      </c>
      <c r="P42020" s="48">
        <v>402</v>
      </c>
      <c r="Q42020" s="48">
        <v>532</v>
      </c>
      <c r="R42020" s="48">
        <v>47</v>
      </c>
      <c r="T42020" s="48">
        <v>2675</v>
      </c>
      <c r="U42020" s="48">
        <v>3572</v>
      </c>
      <c r="W42020" s="48">
        <v>15</v>
      </c>
      <c r="AB42020" s="48">
        <v>-912</v>
      </c>
      <c r="AJ42020" s="49">
        <v>-3175</v>
      </c>
      <c r="AK42020" s="49">
        <v>2867</v>
      </c>
      <c r="AL42020" s="49">
        <v>358</v>
      </c>
    </row>
    <row r="42021" spans="1:38">
      <c r="A42021" s="37" t="s">
        <v>29</v>
      </c>
      <c r="B42021" s="38">
        <v>43937.125</v>
      </c>
      <c r="C42021" s="39">
        <v>43936</v>
      </c>
      <c r="D42021" s="38">
        <v>43936.833333333336</v>
      </c>
      <c r="E42021" s="40" t="s">
        <v>239</v>
      </c>
      <c r="F42021" s="48">
        <v>11030</v>
      </c>
      <c r="G42021" s="48">
        <v>11187</v>
      </c>
      <c r="H42021" s="48">
        <v>14834</v>
      </c>
      <c r="I42021" s="48">
        <v>6830</v>
      </c>
      <c r="J42021" s="48">
        <v>14473</v>
      </c>
      <c r="K42021" s="48">
        <v>911</v>
      </c>
      <c r="L42021" s="48">
        <v>8834</v>
      </c>
      <c r="M42021" s="48">
        <v>2660</v>
      </c>
      <c r="N42021" s="48">
        <v>0</v>
      </c>
      <c r="O42021" s="48">
        <v>1377</v>
      </c>
      <c r="P42021" s="48">
        <v>155</v>
      </c>
      <c r="Q42021" s="48">
        <v>487</v>
      </c>
      <c r="R42021" s="48">
        <v>49</v>
      </c>
      <c r="T42021" s="48">
        <v>3809</v>
      </c>
      <c r="U42021" s="48">
        <v>4847</v>
      </c>
      <c r="W42021" s="48">
        <v>0</v>
      </c>
      <c r="AB42021" s="48">
        <v>-1038</v>
      </c>
      <c r="AJ42021" s="49">
        <v>-3183</v>
      </c>
      <c r="AK42021" s="49">
        <v>3021</v>
      </c>
      <c r="AL42021" s="49">
        <v>361</v>
      </c>
    </row>
    <row r="42022" spans="1:38">
      <c r="A42022" s="37" t="s">
        <v>29</v>
      </c>
      <c r="B42022" s="38">
        <v>43937.166666666664</v>
      </c>
      <c r="C42022" s="39">
        <v>43936</v>
      </c>
      <c r="D42022" s="38">
        <v>43936.875</v>
      </c>
      <c r="E42022" s="40" t="s">
        <v>239</v>
      </c>
      <c r="F42022" s="48">
        <v>10762</v>
      </c>
      <c r="G42022" s="48">
        <v>10946</v>
      </c>
      <c r="H42022" s="48">
        <v>14786</v>
      </c>
      <c r="I42022" s="48">
        <v>7023</v>
      </c>
      <c r="J42022" s="48">
        <v>14429</v>
      </c>
      <c r="K42022" s="48">
        <v>930</v>
      </c>
      <c r="L42022" s="48">
        <v>8825</v>
      </c>
      <c r="M42022" s="48">
        <v>2661</v>
      </c>
      <c r="N42022" s="48">
        <v>0</v>
      </c>
      <c r="O42022" s="48">
        <v>1315</v>
      </c>
      <c r="P42022" s="48">
        <v>156</v>
      </c>
      <c r="Q42022" s="48">
        <v>493</v>
      </c>
      <c r="R42022" s="48">
        <v>49</v>
      </c>
      <c r="T42022" s="48">
        <v>4144</v>
      </c>
      <c r="U42022" s="48">
        <v>5149</v>
      </c>
      <c r="W42022" s="48">
        <v>-16</v>
      </c>
      <c r="AB42022" s="48">
        <v>-989</v>
      </c>
      <c r="AJ42022" s="49">
        <v>-3183</v>
      </c>
      <c r="AK42022" s="49">
        <v>2879</v>
      </c>
      <c r="AL42022" s="49">
        <v>357</v>
      </c>
    </row>
    <row r="42023" spans="1:38">
      <c r="A42023" s="37" t="s">
        <v>29</v>
      </c>
      <c r="B42023" s="38">
        <v>43937.208333333336</v>
      </c>
      <c r="C42023" s="39">
        <v>43936</v>
      </c>
      <c r="D42023" s="38">
        <v>43936.916666666664</v>
      </c>
      <c r="E42023" s="40" t="s">
        <v>239</v>
      </c>
      <c r="F42023" s="48">
        <v>10205</v>
      </c>
      <c r="G42023" s="48">
        <v>10417</v>
      </c>
      <c r="H42023" s="48">
        <v>13815</v>
      </c>
      <c r="I42023" s="48">
        <v>6588</v>
      </c>
      <c r="J42023" s="48">
        <v>13423</v>
      </c>
      <c r="K42023" s="48">
        <v>946</v>
      </c>
      <c r="L42023" s="48">
        <v>8288</v>
      </c>
      <c r="M42023" s="48">
        <v>2663</v>
      </c>
      <c r="N42023" s="48">
        <v>0</v>
      </c>
      <c r="O42023" s="48">
        <v>819</v>
      </c>
      <c r="P42023" s="48">
        <v>126</v>
      </c>
      <c r="Q42023" s="48">
        <v>542</v>
      </c>
      <c r="R42023" s="48">
        <v>39</v>
      </c>
      <c r="T42023" s="48">
        <v>3816</v>
      </c>
      <c r="U42023" s="48">
        <v>4943</v>
      </c>
      <c r="W42023" s="48">
        <v>-13</v>
      </c>
      <c r="AB42023" s="48">
        <v>-1114</v>
      </c>
      <c r="AJ42023" s="49">
        <v>-3190</v>
      </c>
      <c r="AK42023" s="49">
        <v>2772</v>
      </c>
      <c r="AL42023" s="49">
        <v>392</v>
      </c>
    </row>
    <row r="42024" spans="1:38">
      <c r="A42024" s="37" t="s">
        <v>29</v>
      </c>
      <c r="B42024" s="38">
        <v>43937.25</v>
      </c>
      <c r="C42024" s="39">
        <v>43936</v>
      </c>
      <c r="D42024" s="38">
        <v>43936.958333333336</v>
      </c>
      <c r="E42024" s="40" t="s">
        <v>239</v>
      </c>
      <c r="F42024" s="48">
        <v>9511</v>
      </c>
      <c r="G42024" s="48">
        <v>9904</v>
      </c>
      <c r="H42024" s="48">
        <v>13098</v>
      </c>
      <c r="I42024" s="48">
        <v>6388</v>
      </c>
      <c r="J42024" s="48">
        <v>12721</v>
      </c>
      <c r="K42024" s="48">
        <v>878</v>
      </c>
      <c r="L42024" s="48">
        <v>7738</v>
      </c>
      <c r="M42024" s="48">
        <v>2663</v>
      </c>
      <c r="N42024" s="48">
        <v>0</v>
      </c>
      <c r="O42024" s="48">
        <v>879</v>
      </c>
      <c r="P42024" s="48">
        <v>117</v>
      </c>
      <c r="Q42024" s="48">
        <v>405</v>
      </c>
      <c r="R42024" s="48">
        <v>41</v>
      </c>
      <c r="T42024" s="48">
        <v>3605</v>
      </c>
      <c r="U42024" s="48">
        <v>4747</v>
      </c>
      <c r="W42024" s="48">
        <v>15</v>
      </c>
      <c r="AB42024" s="48">
        <v>-1157</v>
      </c>
      <c r="AJ42024" s="49">
        <v>-3194</v>
      </c>
      <c r="AK42024" s="49">
        <v>2783</v>
      </c>
      <c r="AL42024" s="49">
        <v>377</v>
      </c>
    </row>
    <row r="42025" spans="1:38">
      <c r="A42025" s="37" t="s">
        <v>29</v>
      </c>
      <c r="B42025" s="38">
        <v>43937.291666666664</v>
      </c>
      <c r="C42025" s="39">
        <v>43936</v>
      </c>
      <c r="D42025" s="38">
        <v>43937</v>
      </c>
      <c r="E42025" s="40" t="s">
        <v>239</v>
      </c>
      <c r="F42025" s="48">
        <v>8882</v>
      </c>
      <c r="G42025" s="48">
        <v>9303</v>
      </c>
      <c r="H42025" s="48">
        <v>12197</v>
      </c>
      <c r="I42025" s="48">
        <v>6082</v>
      </c>
      <c r="J42025" s="48">
        <v>11818</v>
      </c>
      <c r="K42025" s="48">
        <v>753</v>
      </c>
      <c r="L42025" s="48">
        <v>7238</v>
      </c>
      <c r="M42025" s="48">
        <v>2664</v>
      </c>
      <c r="N42025" s="48">
        <v>0</v>
      </c>
      <c r="O42025" s="48">
        <v>643</v>
      </c>
      <c r="P42025" s="48">
        <v>139</v>
      </c>
      <c r="Q42025" s="48">
        <v>348</v>
      </c>
      <c r="R42025" s="48">
        <v>33</v>
      </c>
      <c r="T42025" s="48">
        <v>3353</v>
      </c>
      <c r="U42025" s="48">
        <v>4385</v>
      </c>
      <c r="W42025" s="48">
        <v>16</v>
      </c>
      <c r="AB42025" s="48">
        <v>-1048</v>
      </c>
      <c r="AJ42025" s="49">
        <v>-3188</v>
      </c>
      <c r="AK42025" s="49">
        <v>2729</v>
      </c>
      <c r="AL42025" s="49">
        <v>379</v>
      </c>
    </row>
    <row r="42026" spans="1:38">
      <c r="A42026" s="37" t="s">
        <v>29</v>
      </c>
      <c r="B42026" s="38">
        <v>43937.333333333336</v>
      </c>
      <c r="C42026" s="39">
        <v>43937</v>
      </c>
      <c r="D42026" s="38">
        <v>43937.041666666664</v>
      </c>
      <c r="E42026" s="40" t="s">
        <v>239</v>
      </c>
      <c r="F42026" s="48">
        <v>8599</v>
      </c>
      <c r="G42026" s="48">
        <v>8946</v>
      </c>
      <c r="H42026" s="48">
        <v>11641</v>
      </c>
      <c r="I42026" s="48">
        <v>5886</v>
      </c>
      <c r="J42026" s="48">
        <v>11216</v>
      </c>
      <c r="K42026" s="48">
        <v>732</v>
      </c>
      <c r="L42026" s="48">
        <v>6781</v>
      </c>
      <c r="M42026" s="48">
        <v>2663</v>
      </c>
      <c r="N42026" s="48">
        <v>0</v>
      </c>
      <c r="O42026" s="48">
        <v>571</v>
      </c>
      <c r="P42026" s="48">
        <v>73</v>
      </c>
      <c r="Q42026" s="48">
        <v>365</v>
      </c>
      <c r="R42026" s="48">
        <v>31</v>
      </c>
      <c r="T42026" s="48">
        <v>3139</v>
      </c>
      <c r="U42026" s="48">
        <v>4207</v>
      </c>
      <c r="W42026" s="48">
        <v>15</v>
      </c>
      <c r="AB42026" s="48">
        <v>-1083</v>
      </c>
      <c r="AJ42026" s="49">
        <v>-3191</v>
      </c>
      <c r="AK42026" s="49">
        <v>2747</v>
      </c>
      <c r="AL42026" s="49">
        <v>425</v>
      </c>
    </row>
    <row r="42027" spans="1:38">
      <c r="A42027" s="37" t="s">
        <v>29</v>
      </c>
      <c r="B42027" s="38">
        <v>43937.375</v>
      </c>
      <c r="C42027" s="39">
        <v>43937</v>
      </c>
      <c r="D42027" s="38">
        <v>43937.083333333336</v>
      </c>
      <c r="E42027" s="40" t="s">
        <v>239</v>
      </c>
      <c r="F42027" s="48">
        <v>8403</v>
      </c>
      <c r="G42027" s="48">
        <v>8714</v>
      </c>
      <c r="H42027" s="48">
        <v>11444</v>
      </c>
      <c r="I42027" s="48">
        <v>5930</v>
      </c>
      <c r="J42027" s="48">
        <v>11015</v>
      </c>
      <c r="K42027" s="48">
        <v>630</v>
      </c>
      <c r="L42027" s="48">
        <v>6738</v>
      </c>
      <c r="M42027" s="48">
        <v>2669</v>
      </c>
      <c r="N42027" s="48">
        <v>0</v>
      </c>
      <c r="O42027" s="48">
        <v>460</v>
      </c>
      <c r="P42027" s="48">
        <v>59</v>
      </c>
      <c r="Q42027" s="48">
        <v>418</v>
      </c>
      <c r="R42027" s="48">
        <v>41</v>
      </c>
      <c r="T42027" s="48">
        <v>3030</v>
      </c>
      <c r="U42027" s="48">
        <v>4045</v>
      </c>
      <c r="W42027" s="48">
        <v>16</v>
      </c>
      <c r="AB42027" s="48">
        <v>-1031</v>
      </c>
      <c r="AJ42027" s="49">
        <v>-3200</v>
      </c>
      <c r="AK42027" s="49">
        <v>2900</v>
      </c>
      <c r="AL42027" s="49">
        <v>429</v>
      </c>
    </row>
    <row r="42028" spans="1:38">
      <c r="A42028" s="37" t="s">
        <v>29</v>
      </c>
      <c r="B42028" s="38">
        <v>43937.416666666664</v>
      </c>
      <c r="C42028" s="39">
        <v>43937</v>
      </c>
      <c r="D42028" s="38">
        <v>43937.125</v>
      </c>
      <c r="E42028" s="40" t="s">
        <v>239</v>
      </c>
      <c r="F42028" s="48">
        <v>8306</v>
      </c>
      <c r="G42028" s="48">
        <v>8542</v>
      </c>
      <c r="H42028" s="48">
        <v>11419</v>
      </c>
      <c r="I42028" s="48">
        <v>6073</v>
      </c>
      <c r="J42028" s="48">
        <v>10992</v>
      </c>
      <c r="K42028" s="48">
        <v>552</v>
      </c>
      <c r="L42028" s="48">
        <v>6839</v>
      </c>
      <c r="M42028" s="48">
        <v>2668</v>
      </c>
      <c r="N42028" s="48">
        <v>0</v>
      </c>
      <c r="O42028" s="48">
        <v>431</v>
      </c>
      <c r="P42028" s="48">
        <v>66</v>
      </c>
      <c r="Q42028" s="48">
        <v>394</v>
      </c>
      <c r="R42028" s="48">
        <v>42</v>
      </c>
      <c r="T42028" s="48">
        <v>3173</v>
      </c>
      <c r="U42028" s="48">
        <v>3994</v>
      </c>
      <c r="W42028" s="48">
        <v>-6</v>
      </c>
      <c r="AB42028" s="48">
        <v>-815</v>
      </c>
      <c r="AJ42028" s="49">
        <v>-3196</v>
      </c>
      <c r="AK42028" s="49">
        <v>2900</v>
      </c>
      <c r="AL42028" s="49">
        <v>427</v>
      </c>
    </row>
    <row r="42029" spans="1:38">
      <c r="A42029" s="37" t="s">
        <v>29</v>
      </c>
      <c r="B42029" s="38">
        <v>43937.458333333336</v>
      </c>
      <c r="C42029" s="39">
        <v>43937</v>
      </c>
      <c r="D42029" s="38">
        <v>43937.166666666664</v>
      </c>
      <c r="E42029" s="40" t="s">
        <v>239</v>
      </c>
      <c r="F42029" s="48">
        <v>8432</v>
      </c>
      <c r="G42029" s="48">
        <v>8638</v>
      </c>
      <c r="H42029" s="48">
        <v>11632</v>
      </c>
      <c r="I42029" s="48">
        <v>6185</v>
      </c>
      <c r="J42029" s="48">
        <v>11204</v>
      </c>
      <c r="K42029" s="48">
        <v>695</v>
      </c>
      <c r="L42029" s="48">
        <v>6852</v>
      </c>
      <c r="M42029" s="48">
        <v>2667</v>
      </c>
      <c r="N42029" s="48">
        <v>0</v>
      </c>
      <c r="O42029" s="48">
        <v>483</v>
      </c>
      <c r="P42029" s="48">
        <v>67</v>
      </c>
      <c r="Q42029" s="48">
        <v>407</v>
      </c>
      <c r="R42029" s="48">
        <v>33</v>
      </c>
      <c r="T42029" s="48">
        <v>3347</v>
      </c>
      <c r="U42029" s="48">
        <v>4123</v>
      </c>
      <c r="W42029" s="48">
        <v>-14</v>
      </c>
      <c r="AB42029" s="48">
        <v>-762</v>
      </c>
      <c r="AJ42029" s="49">
        <v>-3191</v>
      </c>
      <c r="AK42029" s="49">
        <v>2838</v>
      </c>
      <c r="AL42029" s="49">
        <v>428</v>
      </c>
    </row>
    <row r="42030" spans="1:38">
      <c r="A42030" s="37" t="s">
        <v>29</v>
      </c>
      <c r="B42030" s="38">
        <v>43937.5</v>
      </c>
      <c r="C42030" s="39">
        <v>43937</v>
      </c>
      <c r="D42030" s="38">
        <v>43937.208333333336</v>
      </c>
      <c r="E42030" s="40" t="s">
        <v>239</v>
      </c>
      <c r="F42030" s="48">
        <v>8692</v>
      </c>
      <c r="G42030" s="48">
        <v>8950</v>
      </c>
      <c r="H42030" s="48">
        <v>11929</v>
      </c>
      <c r="I42030" s="48">
        <v>6198</v>
      </c>
      <c r="J42030" s="48">
        <v>11500</v>
      </c>
      <c r="K42030" s="48">
        <v>877</v>
      </c>
      <c r="L42030" s="48">
        <v>6884</v>
      </c>
      <c r="M42030" s="48">
        <v>2667</v>
      </c>
      <c r="N42030" s="48">
        <v>0</v>
      </c>
      <c r="O42030" s="48">
        <v>499</v>
      </c>
      <c r="P42030" s="48">
        <v>66</v>
      </c>
      <c r="Q42030" s="48">
        <v>475</v>
      </c>
      <c r="R42030" s="48">
        <v>32</v>
      </c>
      <c r="T42030" s="48">
        <v>3419</v>
      </c>
      <c r="U42030" s="48">
        <v>4343</v>
      </c>
      <c r="W42030" s="48">
        <v>-15</v>
      </c>
      <c r="AB42030" s="48">
        <v>-909</v>
      </c>
      <c r="AJ42030" s="49">
        <v>-3219</v>
      </c>
      <c r="AK42030" s="49">
        <v>2779</v>
      </c>
      <c r="AL42030" s="49">
        <v>429</v>
      </c>
    </row>
    <row r="42031" spans="1:38">
      <c r="A42031" s="37" t="s">
        <v>29</v>
      </c>
      <c r="B42031" s="38">
        <v>43937.541666666664</v>
      </c>
      <c r="C42031" s="39">
        <v>43937</v>
      </c>
      <c r="D42031" s="38">
        <v>43937.25</v>
      </c>
      <c r="E42031" s="40" t="s">
        <v>239</v>
      </c>
      <c r="F42031" s="48">
        <v>9166</v>
      </c>
      <c r="G42031" s="48">
        <v>9322</v>
      </c>
      <c r="H42031" s="48">
        <v>12332</v>
      </c>
      <c r="I42031" s="48">
        <v>6204</v>
      </c>
      <c r="J42031" s="48">
        <v>11904</v>
      </c>
      <c r="K42031" s="48">
        <v>851</v>
      </c>
      <c r="L42031" s="48">
        <v>7204</v>
      </c>
      <c r="M42031" s="48">
        <v>2672</v>
      </c>
      <c r="N42031" s="48">
        <v>0</v>
      </c>
      <c r="O42031" s="48">
        <v>557</v>
      </c>
      <c r="P42031" s="48">
        <v>69</v>
      </c>
      <c r="Q42031" s="48">
        <v>509</v>
      </c>
      <c r="R42031" s="48">
        <v>42</v>
      </c>
      <c r="T42031" s="48">
        <v>3465</v>
      </c>
      <c r="U42031" s="48">
        <v>4449</v>
      </c>
      <c r="W42031" s="48">
        <v>-16</v>
      </c>
      <c r="AB42031" s="48">
        <v>-968</v>
      </c>
      <c r="AJ42031" s="49">
        <v>-3194</v>
      </c>
      <c r="AK42031" s="49">
        <v>2739</v>
      </c>
      <c r="AL42031" s="49">
        <v>428</v>
      </c>
    </row>
    <row r="42032" spans="1:38">
      <c r="A42032" s="37" t="s">
        <v>29</v>
      </c>
      <c r="B42032" s="38">
        <v>43937.583333333336</v>
      </c>
      <c r="C42032" s="39">
        <v>43937</v>
      </c>
      <c r="D42032" s="38">
        <v>43937.291666666664</v>
      </c>
      <c r="E42032" s="40" t="s">
        <v>239</v>
      </c>
      <c r="F42032" s="48">
        <v>9362</v>
      </c>
      <c r="G42032" s="48">
        <v>9295</v>
      </c>
      <c r="H42032" s="48">
        <v>12068</v>
      </c>
      <c r="I42032" s="48">
        <v>5974</v>
      </c>
      <c r="J42032" s="48">
        <v>11629</v>
      </c>
      <c r="K42032" s="48">
        <v>818</v>
      </c>
      <c r="L42032" s="48">
        <v>6552</v>
      </c>
      <c r="M42032" s="48">
        <v>2672</v>
      </c>
      <c r="N42032" s="48">
        <v>0</v>
      </c>
      <c r="O42032" s="48">
        <v>643</v>
      </c>
      <c r="P42032" s="48">
        <v>423</v>
      </c>
      <c r="Q42032" s="48">
        <v>481</v>
      </c>
      <c r="R42032" s="48">
        <v>40</v>
      </c>
      <c r="T42032" s="48">
        <v>3046</v>
      </c>
      <c r="U42032" s="48">
        <v>4052</v>
      </c>
      <c r="W42032" s="48">
        <v>-14</v>
      </c>
      <c r="AB42032" s="48">
        <v>-992</v>
      </c>
      <c r="AJ42032" s="49">
        <v>-3201</v>
      </c>
      <c r="AK42032" s="49">
        <v>2928</v>
      </c>
      <c r="AL42032" s="49">
        <v>439</v>
      </c>
    </row>
    <row r="42033" spans="1:38">
      <c r="A42033" s="37" t="s">
        <v>29</v>
      </c>
      <c r="B42033" s="38">
        <v>43937.625</v>
      </c>
      <c r="C42033" s="39">
        <v>43937</v>
      </c>
      <c r="D42033" s="38">
        <v>43937.333333333336</v>
      </c>
      <c r="E42033" s="40" t="s">
        <v>239</v>
      </c>
      <c r="F42033" s="48">
        <v>9291</v>
      </c>
      <c r="G42033" s="48">
        <v>9161</v>
      </c>
      <c r="H42033" s="48">
        <v>11638</v>
      </c>
      <c r="I42033" s="48">
        <v>5676</v>
      </c>
      <c r="J42033" s="48">
        <v>11180</v>
      </c>
      <c r="K42033" s="48">
        <v>742</v>
      </c>
      <c r="L42033" s="48">
        <v>5546</v>
      </c>
      <c r="M42033" s="48">
        <v>2668</v>
      </c>
      <c r="N42033" s="48">
        <v>0</v>
      </c>
      <c r="O42033" s="48">
        <v>479</v>
      </c>
      <c r="P42033" s="48">
        <v>1307</v>
      </c>
      <c r="Q42033" s="48">
        <v>397</v>
      </c>
      <c r="R42033" s="48">
        <v>41</v>
      </c>
      <c r="T42033" s="48">
        <v>2822</v>
      </c>
      <c r="U42033" s="48">
        <v>3349</v>
      </c>
      <c r="W42033" s="48">
        <v>-14</v>
      </c>
      <c r="AB42033" s="48">
        <v>-513</v>
      </c>
      <c r="AJ42033" s="49">
        <v>-3199</v>
      </c>
      <c r="AK42033" s="49">
        <v>2854</v>
      </c>
      <c r="AL42033" s="49">
        <v>458</v>
      </c>
    </row>
    <row r="42034" spans="1:38">
      <c r="A42034" s="37" t="s">
        <v>29</v>
      </c>
      <c r="B42034" s="38">
        <v>43937.666666666664</v>
      </c>
      <c r="C42034" s="39">
        <v>43937</v>
      </c>
      <c r="D42034" s="38">
        <v>43937.375</v>
      </c>
      <c r="E42034" s="40" t="s">
        <v>239</v>
      </c>
      <c r="F42034" s="48">
        <v>9257</v>
      </c>
      <c r="G42034" s="48">
        <v>9084</v>
      </c>
      <c r="H42034" s="48">
        <v>10184</v>
      </c>
      <c r="I42034" s="48">
        <v>4285</v>
      </c>
      <c r="J42034" s="48">
        <v>9721</v>
      </c>
      <c r="K42034" s="48">
        <v>650</v>
      </c>
      <c r="L42034" s="48">
        <v>3810</v>
      </c>
      <c r="M42034" s="48">
        <v>2670</v>
      </c>
      <c r="N42034" s="48">
        <v>0</v>
      </c>
      <c r="O42034" s="48">
        <v>304</v>
      </c>
      <c r="P42034" s="48">
        <v>1852</v>
      </c>
      <c r="Q42034" s="48">
        <v>398</v>
      </c>
      <c r="R42034" s="48">
        <v>37</v>
      </c>
      <c r="T42034" s="48">
        <v>1662</v>
      </c>
      <c r="U42034" s="48">
        <v>1818</v>
      </c>
      <c r="W42034" s="48">
        <v>-14</v>
      </c>
      <c r="AB42034" s="48">
        <v>-142</v>
      </c>
      <c r="AJ42034" s="49">
        <v>-3185</v>
      </c>
      <c r="AK42034" s="49">
        <v>2623</v>
      </c>
      <c r="AL42034" s="49">
        <v>463</v>
      </c>
    </row>
    <row r="42035" spans="1:38">
      <c r="A42035" s="37" t="s">
        <v>29</v>
      </c>
      <c r="B42035" s="38">
        <v>43937.708333333336</v>
      </c>
      <c r="C42035" s="39">
        <v>43937</v>
      </c>
      <c r="D42035" s="38">
        <v>43937.416666666664</v>
      </c>
      <c r="E42035" s="40" t="s">
        <v>239</v>
      </c>
      <c r="F42035" s="48">
        <v>9194</v>
      </c>
      <c r="G42035" s="48">
        <v>8990</v>
      </c>
      <c r="H42035" s="48">
        <v>9864</v>
      </c>
      <c r="I42035" s="48">
        <v>4016</v>
      </c>
      <c r="J42035" s="48">
        <v>9407</v>
      </c>
      <c r="K42035" s="48">
        <v>611</v>
      </c>
      <c r="L42035" s="48">
        <v>3385</v>
      </c>
      <c r="M42035" s="48">
        <v>2660</v>
      </c>
      <c r="N42035" s="48">
        <v>0</v>
      </c>
      <c r="O42035" s="48">
        <v>309</v>
      </c>
      <c r="P42035" s="48">
        <v>1947</v>
      </c>
      <c r="Q42035" s="48">
        <v>453</v>
      </c>
      <c r="R42035" s="48">
        <v>42</v>
      </c>
      <c r="T42035" s="48">
        <v>1509</v>
      </c>
      <c r="U42035" s="48">
        <v>1505</v>
      </c>
      <c r="W42035" s="48">
        <v>-14</v>
      </c>
      <c r="AB42035" s="48">
        <v>18</v>
      </c>
      <c r="AJ42035" s="49">
        <v>-3142</v>
      </c>
      <c r="AK42035" s="49">
        <v>2507</v>
      </c>
      <c r="AL42035" s="49">
        <v>457</v>
      </c>
    </row>
    <row r="42036" spans="1:38">
      <c r="A42036" s="37" t="s">
        <v>29</v>
      </c>
      <c r="B42036" s="38">
        <v>43937.75</v>
      </c>
      <c r="C42036" s="39">
        <v>43937</v>
      </c>
      <c r="D42036" s="38">
        <v>43937.458333333336</v>
      </c>
      <c r="E42036" s="40" t="s">
        <v>239</v>
      </c>
      <c r="F42036" s="48">
        <v>9152</v>
      </c>
      <c r="G42036" s="48">
        <v>9027</v>
      </c>
      <c r="H42036" s="48">
        <v>10001</v>
      </c>
      <c r="I42036" s="48">
        <v>4036</v>
      </c>
      <c r="J42036" s="48">
        <v>9538</v>
      </c>
      <c r="K42036" s="48">
        <v>607</v>
      </c>
      <c r="L42036" s="48">
        <v>3361</v>
      </c>
      <c r="M42036" s="48">
        <v>2660</v>
      </c>
      <c r="N42036" s="48">
        <v>0</v>
      </c>
      <c r="O42036" s="48">
        <v>332</v>
      </c>
      <c r="P42036" s="48">
        <v>1987</v>
      </c>
      <c r="Q42036" s="48">
        <v>555</v>
      </c>
      <c r="R42036" s="48">
        <v>36</v>
      </c>
      <c r="T42036" s="48">
        <v>1574</v>
      </c>
      <c r="U42036" s="48">
        <v>1577</v>
      </c>
      <c r="W42036" s="48">
        <v>12</v>
      </c>
      <c r="AB42036" s="48">
        <v>-15</v>
      </c>
      <c r="AJ42036" s="49">
        <v>-3062</v>
      </c>
      <c r="AK42036" s="49">
        <v>2462</v>
      </c>
      <c r="AL42036" s="49">
        <v>463</v>
      </c>
    </row>
    <row r="42037" spans="1:38">
      <c r="A42037" s="37" t="s">
        <v>29</v>
      </c>
      <c r="B42037" s="38">
        <v>43937.791666666664</v>
      </c>
      <c r="C42037" s="39">
        <v>43937</v>
      </c>
      <c r="D42037" s="38">
        <v>43937.5</v>
      </c>
      <c r="E42037" s="40" t="s">
        <v>239</v>
      </c>
      <c r="F42037" s="48">
        <v>9237</v>
      </c>
      <c r="G42037" s="48">
        <v>9201</v>
      </c>
      <c r="H42037" s="48">
        <v>10147</v>
      </c>
      <c r="I42037" s="48">
        <v>4007</v>
      </c>
      <c r="J42037" s="48">
        <v>9687</v>
      </c>
      <c r="K42037" s="48">
        <v>590</v>
      </c>
      <c r="L42037" s="48">
        <v>3401</v>
      </c>
      <c r="M42037" s="48">
        <v>2663</v>
      </c>
      <c r="N42037" s="48">
        <v>0</v>
      </c>
      <c r="O42037" s="48">
        <v>365</v>
      </c>
      <c r="P42037" s="48">
        <v>2008</v>
      </c>
      <c r="Q42037" s="48">
        <v>621</v>
      </c>
      <c r="R42037" s="48">
        <v>39</v>
      </c>
      <c r="T42037" s="48">
        <v>1627</v>
      </c>
      <c r="U42037" s="48">
        <v>1706</v>
      </c>
      <c r="W42037" s="48">
        <v>5</v>
      </c>
      <c r="AB42037" s="48">
        <v>-84</v>
      </c>
      <c r="AJ42037" s="49">
        <v>-3061</v>
      </c>
      <c r="AK42037" s="49">
        <v>2380</v>
      </c>
      <c r="AL42037" s="49">
        <v>460</v>
      </c>
    </row>
    <row r="42038" spans="1:38">
      <c r="A42038" s="37" t="s">
        <v>29</v>
      </c>
      <c r="B42038" s="38">
        <v>43937.833333333336</v>
      </c>
      <c r="C42038" s="39">
        <v>43937</v>
      </c>
      <c r="D42038" s="38">
        <v>43937.541666666664</v>
      </c>
      <c r="E42038" s="40" t="s">
        <v>239</v>
      </c>
      <c r="F42038" s="48">
        <v>9429</v>
      </c>
      <c r="G42038" s="48">
        <v>9416</v>
      </c>
      <c r="H42038" s="48">
        <v>10337</v>
      </c>
      <c r="I42038" s="48">
        <v>3979</v>
      </c>
      <c r="J42038" s="48">
        <v>9874</v>
      </c>
      <c r="K42038" s="48">
        <v>578</v>
      </c>
      <c r="L42038" s="48">
        <v>3583</v>
      </c>
      <c r="M42038" s="48">
        <v>2656</v>
      </c>
      <c r="N42038" s="48">
        <v>0</v>
      </c>
      <c r="O42038" s="48">
        <v>436</v>
      </c>
      <c r="P42038" s="48">
        <v>1983</v>
      </c>
      <c r="Q42038" s="48">
        <v>606</v>
      </c>
      <c r="R42038" s="48">
        <v>32</v>
      </c>
      <c r="T42038" s="48">
        <v>1637</v>
      </c>
      <c r="U42038" s="48">
        <v>1846</v>
      </c>
      <c r="W42038" s="48">
        <v>-14</v>
      </c>
      <c r="AB42038" s="48">
        <v>-195</v>
      </c>
      <c r="AJ42038" s="49">
        <v>-3058</v>
      </c>
      <c r="AK42038" s="49">
        <v>2342</v>
      </c>
      <c r="AL42038" s="49">
        <v>463</v>
      </c>
    </row>
    <row r="42039" spans="1:38">
      <c r="A42039" s="37" t="s">
        <v>29</v>
      </c>
      <c r="B42039" s="38">
        <v>43937.875</v>
      </c>
      <c r="C42039" s="39">
        <v>43937</v>
      </c>
      <c r="D42039" s="38">
        <v>43937.583333333336</v>
      </c>
      <c r="E42039" s="40" t="s">
        <v>239</v>
      </c>
      <c r="F42039" s="48">
        <v>9715</v>
      </c>
      <c r="G42039" s="48">
        <v>9711</v>
      </c>
      <c r="H42039" s="48">
        <v>10448</v>
      </c>
      <c r="I42039" s="48">
        <v>3791</v>
      </c>
      <c r="J42039" s="48">
        <v>9990</v>
      </c>
      <c r="K42039" s="48">
        <v>628</v>
      </c>
      <c r="L42039" s="48">
        <v>3802</v>
      </c>
      <c r="M42039" s="48">
        <v>2657</v>
      </c>
      <c r="N42039" s="48">
        <v>0</v>
      </c>
      <c r="O42039" s="48">
        <v>262</v>
      </c>
      <c r="P42039" s="48">
        <v>1971</v>
      </c>
      <c r="Q42039" s="48">
        <v>636</v>
      </c>
      <c r="R42039" s="48">
        <v>34</v>
      </c>
      <c r="T42039" s="48">
        <v>1449</v>
      </c>
      <c r="U42039" s="48">
        <v>1766</v>
      </c>
      <c r="W42039" s="48">
        <v>-14</v>
      </c>
      <c r="AB42039" s="48">
        <v>-303</v>
      </c>
      <c r="AJ42039" s="49">
        <v>-3054</v>
      </c>
      <c r="AK42039" s="49">
        <v>2342</v>
      </c>
      <c r="AL42039" s="49">
        <v>458</v>
      </c>
    </row>
    <row r="42040" spans="1:38">
      <c r="A42040" s="37" t="s">
        <v>29</v>
      </c>
      <c r="B42040" s="38">
        <v>43937.916666666664</v>
      </c>
      <c r="C42040" s="39">
        <v>43937</v>
      </c>
      <c r="D42040" s="38">
        <v>43937.625</v>
      </c>
      <c r="E42040" s="40" t="s">
        <v>239</v>
      </c>
      <c r="F42040" s="48">
        <v>10031</v>
      </c>
      <c r="G42040" s="48">
        <v>9978</v>
      </c>
      <c r="H42040" s="48">
        <v>10518</v>
      </c>
      <c r="I42040" s="48">
        <v>3658</v>
      </c>
      <c r="J42040" s="48">
        <v>10055</v>
      </c>
      <c r="K42040" s="48">
        <v>630</v>
      </c>
      <c r="L42040" s="48">
        <v>3991</v>
      </c>
      <c r="M42040" s="48">
        <v>2655</v>
      </c>
      <c r="N42040" s="48">
        <v>0</v>
      </c>
      <c r="O42040" s="48">
        <v>210</v>
      </c>
      <c r="P42040" s="48">
        <v>1893</v>
      </c>
      <c r="Q42040" s="48">
        <v>641</v>
      </c>
      <c r="R42040" s="48">
        <v>35</v>
      </c>
      <c r="T42040" s="48">
        <v>1305</v>
      </c>
      <c r="U42040" s="48">
        <v>1673</v>
      </c>
      <c r="W42040" s="48">
        <v>-14</v>
      </c>
      <c r="AB42040" s="48">
        <v>-354</v>
      </c>
      <c r="AJ42040" s="49">
        <v>-3118</v>
      </c>
      <c r="AK42040" s="49">
        <v>2353</v>
      </c>
      <c r="AL42040" s="49">
        <v>463</v>
      </c>
    </row>
    <row r="42041" spans="1:38">
      <c r="A42041" s="37" t="s">
        <v>29</v>
      </c>
      <c r="B42041" s="38">
        <v>43937.958333333336</v>
      </c>
      <c r="C42041" s="39">
        <v>43937</v>
      </c>
      <c r="D42041" s="38">
        <v>43937.666666666664</v>
      </c>
      <c r="E42041" s="40" t="s">
        <v>239</v>
      </c>
      <c r="F42041" s="48">
        <v>10343</v>
      </c>
      <c r="G42041" s="48">
        <v>10385</v>
      </c>
      <c r="H42041" s="48">
        <v>10921</v>
      </c>
      <c r="I42041" s="48">
        <v>3694</v>
      </c>
      <c r="J42041" s="48">
        <v>10461</v>
      </c>
      <c r="K42041" s="48">
        <v>625</v>
      </c>
      <c r="L42041" s="48">
        <v>4372</v>
      </c>
      <c r="M42041" s="48">
        <v>2656</v>
      </c>
      <c r="N42041" s="48">
        <v>0</v>
      </c>
      <c r="O42041" s="48">
        <v>288</v>
      </c>
      <c r="P42041" s="48">
        <v>1846</v>
      </c>
      <c r="Q42041" s="48">
        <v>635</v>
      </c>
      <c r="R42041" s="48">
        <v>39</v>
      </c>
      <c r="T42041" s="48">
        <v>1362</v>
      </c>
      <c r="U42041" s="48">
        <v>1723</v>
      </c>
      <c r="W42041" s="48">
        <v>-13</v>
      </c>
      <c r="AB42041" s="48">
        <v>-348</v>
      </c>
      <c r="AJ42041" s="49">
        <v>-3158</v>
      </c>
      <c r="AK42041" s="49">
        <v>2332</v>
      </c>
      <c r="AL42041" s="49">
        <v>460</v>
      </c>
    </row>
    <row r="42042" spans="1:38">
      <c r="A42042" s="37" t="s">
        <v>29</v>
      </c>
      <c r="B42042" s="38">
        <v>43938</v>
      </c>
      <c r="C42042" s="39">
        <v>43937</v>
      </c>
      <c r="D42042" s="38">
        <v>43937.708333333336</v>
      </c>
      <c r="E42042" s="40" t="s">
        <v>239</v>
      </c>
      <c r="F42042" s="48">
        <v>10745</v>
      </c>
      <c r="G42042" s="48">
        <v>10859</v>
      </c>
      <c r="H42042" s="48">
        <v>11152</v>
      </c>
      <c r="I42042" s="48">
        <v>3458</v>
      </c>
      <c r="J42042" s="48">
        <v>10693</v>
      </c>
      <c r="K42042" s="48">
        <v>745</v>
      </c>
      <c r="L42042" s="48">
        <v>4508</v>
      </c>
      <c r="M42042" s="48">
        <v>2654</v>
      </c>
      <c r="N42042" s="48">
        <v>0</v>
      </c>
      <c r="O42042" s="48">
        <v>436</v>
      </c>
      <c r="P42042" s="48">
        <v>1681</v>
      </c>
      <c r="Q42042" s="48">
        <v>634</v>
      </c>
      <c r="R42042" s="48">
        <v>35</v>
      </c>
      <c r="T42042" s="48">
        <v>1132</v>
      </c>
      <c r="U42042" s="48">
        <v>1586</v>
      </c>
      <c r="W42042" s="48">
        <v>15</v>
      </c>
      <c r="AB42042" s="48">
        <v>-469</v>
      </c>
      <c r="AJ42042" s="49">
        <v>-3165</v>
      </c>
      <c r="AK42042" s="49">
        <v>2326</v>
      </c>
      <c r="AL42042" s="49">
        <v>459</v>
      </c>
    </row>
    <row r="42043" spans="1:38">
      <c r="A42043" s="37" t="s">
        <v>29</v>
      </c>
      <c r="B42043" s="38">
        <v>43938.041666666664</v>
      </c>
      <c r="C42043" s="39">
        <v>43937</v>
      </c>
      <c r="D42043" s="38">
        <v>43937.75</v>
      </c>
      <c r="E42043" s="40" t="s">
        <v>239</v>
      </c>
      <c r="F42043" s="48">
        <v>11042</v>
      </c>
      <c r="G42043" s="48">
        <v>11305</v>
      </c>
      <c r="H42043" s="48">
        <v>11716</v>
      </c>
      <c r="I42043" s="48">
        <v>3581</v>
      </c>
      <c r="J42043" s="48">
        <v>11262</v>
      </c>
      <c r="K42043" s="48">
        <v>848</v>
      </c>
      <c r="L42043" s="48">
        <v>5268</v>
      </c>
      <c r="M42043" s="48">
        <v>2653</v>
      </c>
      <c r="N42043" s="48">
        <v>0</v>
      </c>
      <c r="O42043" s="48">
        <v>598</v>
      </c>
      <c r="P42043" s="48">
        <v>1193</v>
      </c>
      <c r="Q42043" s="48">
        <v>653</v>
      </c>
      <c r="R42043" s="48">
        <v>49</v>
      </c>
      <c r="T42043" s="48">
        <v>1137</v>
      </c>
      <c r="U42043" s="48">
        <v>1932</v>
      </c>
      <c r="W42043" s="48">
        <v>16</v>
      </c>
      <c r="AB42043" s="48">
        <v>-811</v>
      </c>
      <c r="AJ42043" s="49">
        <v>-3170</v>
      </c>
      <c r="AK42043" s="49">
        <v>2444</v>
      </c>
      <c r="AL42043" s="49">
        <v>454</v>
      </c>
    </row>
    <row r="42044" spans="1:38">
      <c r="A42044" s="37" t="s">
        <v>29</v>
      </c>
      <c r="B42044" s="38">
        <v>43938.083333333336</v>
      </c>
      <c r="C42044" s="39">
        <v>43937</v>
      </c>
      <c r="D42044" s="38">
        <v>43937.791666666664</v>
      </c>
      <c r="E42044" s="40" t="s">
        <v>239</v>
      </c>
      <c r="F42044" s="48">
        <v>11064</v>
      </c>
      <c r="G42044" s="48">
        <v>11191</v>
      </c>
      <c r="H42044" s="48">
        <v>13142</v>
      </c>
      <c r="I42044" s="48">
        <v>5120</v>
      </c>
      <c r="J42044" s="48">
        <v>12706</v>
      </c>
      <c r="K42044" s="48">
        <v>890</v>
      </c>
      <c r="L42044" s="48">
        <v>7218</v>
      </c>
      <c r="M42044" s="48">
        <v>2651</v>
      </c>
      <c r="N42044" s="48">
        <v>0</v>
      </c>
      <c r="O42044" s="48">
        <v>1132</v>
      </c>
      <c r="P42044" s="48">
        <v>361</v>
      </c>
      <c r="Q42044" s="48">
        <v>407</v>
      </c>
      <c r="R42044" s="48">
        <v>47</v>
      </c>
      <c r="T42044" s="48">
        <v>2168</v>
      </c>
      <c r="U42044" s="48">
        <v>3259</v>
      </c>
      <c r="W42044" s="48">
        <v>16</v>
      </c>
      <c r="AB42044" s="48">
        <v>-1107</v>
      </c>
      <c r="AJ42044" s="49">
        <v>-3169</v>
      </c>
      <c r="AK42044" s="49">
        <v>2952</v>
      </c>
      <c r="AL42044" s="49">
        <v>436</v>
      </c>
    </row>
    <row r="42045" spans="1:38">
      <c r="A42045" s="37" t="s">
        <v>29</v>
      </c>
      <c r="B42045" s="38">
        <v>43938.125</v>
      </c>
      <c r="C42045" s="39">
        <v>43937</v>
      </c>
      <c r="D42045" s="38">
        <v>43937.833333333336</v>
      </c>
      <c r="E42045" s="40" t="s">
        <v>239</v>
      </c>
      <c r="F42045" s="48">
        <v>11222</v>
      </c>
      <c r="G42045" s="48">
        <v>11343</v>
      </c>
      <c r="H42045" s="48">
        <v>13669</v>
      </c>
      <c r="I42045" s="48">
        <v>5497</v>
      </c>
      <c r="J42045" s="48">
        <v>13238</v>
      </c>
      <c r="K42045" s="48">
        <v>896</v>
      </c>
      <c r="L42045" s="48">
        <v>8055</v>
      </c>
      <c r="M42045" s="48">
        <v>2653</v>
      </c>
      <c r="N42045" s="48">
        <v>0</v>
      </c>
      <c r="O42045" s="48">
        <v>1132</v>
      </c>
      <c r="P42045" s="48">
        <v>160</v>
      </c>
      <c r="Q42045" s="48">
        <v>294</v>
      </c>
      <c r="R42045" s="48">
        <v>48</v>
      </c>
      <c r="T42045" s="48">
        <v>2629</v>
      </c>
      <c r="U42045" s="48">
        <v>3905</v>
      </c>
      <c r="W42045" s="48">
        <v>16</v>
      </c>
      <c r="AB42045" s="48">
        <v>-1292</v>
      </c>
      <c r="AJ42045" s="49">
        <v>-3171</v>
      </c>
      <c r="AK42045" s="49">
        <v>2868</v>
      </c>
      <c r="AL42045" s="49">
        <v>431</v>
      </c>
    </row>
    <row r="42046" spans="1:38">
      <c r="A42046" s="37" t="s">
        <v>29</v>
      </c>
      <c r="B42046" s="38">
        <v>43938.166666666664</v>
      </c>
      <c r="C42046" s="39">
        <v>43937</v>
      </c>
      <c r="D42046" s="38">
        <v>43937.875</v>
      </c>
      <c r="E42046" s="40" t="s">
        <v>239</v>
      </c>
      <c r="F42046" s="48">
        <v>10899</v>
      </c>
      <c r="G42046" s="48">
        <v>11114</v>
      </c>
      <c r="H42046" s="48">
        <v>13926</v>
      </c>
      <c r="I42046" s="48">
        <v>5989</v>
      </c>
      <c r="J42046" s="48">
        <v>13497</v>
      </c>
      <c r="K42046" s="48">
        <v>947</v>
      </c>
      <c r="L42046" s="48">
        <v>8154</v>
      </c>
      <c r="M42046" s="48">
        <v>2653</v>
      </c>
      <c r="N42046" s="48">
        <v>0</v>
      </c>
      <c r="O42046" s="48">
        <v>1193</v>
      </c>
      <c r="P42046" s="48">
        <v>161</v>
      </c>
      <c r="Q42046" s="48">
        <v>343</v>
      </c>
      <c r="R42046" s="48">
        <v>46</v>
      </c>
      <c r="T42046" s="48">
        <v>3281</v>
      </c>
      <c r="U42046" s="48">
        <v>4418</v>
      </c>
      <c r="W42046" s="48">
        <v>15</v>
      </c>
      <c r="AB42046" s="48">
        <v>-1152</v>
      </c>
      <c r="AJ42046" s="49">
        <v>-3177</v>
      </c>
      <c r="AK42046" s="49">
        <v>2708</v>
      </c>
      <c r="AL42046" s="49">
        <v>429</v>
      </c>
    </row>
    <row r="42047" spans="1:38">
      <c r="A42047" s="37" t="s">
        <v>29</v>
      </c>
      <c r="B42047" s="38">
        <v>43938.208333333336</v>
      </c>
      <c r="C42047" s="39">
        <v>43937</v>
      </c>
      <c r="D42047" s="38">
        <v>43937.916666666664</v>
      </c>
      <c r="E42047" s="40" t="s">
        <v>239</v>
      </c>
      <c r="F42047" s="48">
        <v>10325</v>
      </c>
      <c r="G42047" s="48">
        <v>10548</v>
      </c>
      <c r="H42047" s="48">
        <v>13526</v>
      </c>
      <c r="I42047" s="48">
        <v>6155</v>
      </c>
      <c r="J42047" s="48">
        <v>13098</v>
      </c>
      <c r="K42047" s="48">
        <v>1024</v>
      </c>
      <c r="L42047" s="48">
        <v>7828</v>
      </c>
      <c r="M42047" s="48">
        <v>2655</v>
      </c>
      <c r="N42047" s="48">
        <v>0</v>
      </c>
      <c r="O42047" s="48">
        <v>987</v>
      </c>
      <c r="P42047" s="48">
        <v>146</v>
      </c>
      <c r="Q42047" s="48">
        <v>417</v>
      </c>
      <c r="R42047" s="48">
        <v>41</v>
      </c>
      <c r="T42047" s="48">
        <v>3438</v>
      </c>
      <c r="U42047" s="48">
        <v>4577</v>
      </c>
      <c r="W42047" s="48">
        <v>16</v>
      </c>
      <c r="AB42047" s="48">
        <v>-1155</v>
      </c>
      <c r="AJ42047" s="49">
        <v>-3177</v>
      </c>
      <c r="AK42047" s="49">
        <v>2717</v>
      </c>
      <c r="AL42047" s="49">
        <v>428</v>
      </c>
    </row>
    <row r="42048" spans="1:38">
      <c r="A42048" s="37" t="s">
        <v>29</v>
      </c>
      <c r="B42048" s="38">
        <v>43938.25</v>
      </c>
      <c r="C42048" s="39">
        <v>43937</v>
      </c>
      <c r="D42048" s="38">
        <v>43937.958333333336</v>
      </c>
      <c r="E42048" s="40" t="s">
        <v>239</v>
      </c>
      <c r="F42048" s="48">
        <v>9739</v>
      </c>
      <c r="G42048" s="48">
        <v>10017</v>
      </c>
      <c r="H42048" s="48">
        <v>13079</v>
      </c>
      <c r="I42048" s="48">
        <v>6242</v>
      </c>
      <c r="J42048" s="48">
        <v>12725</v>
      </c>
      <c r="K42048" s="48">
        <v>1001</v>
      </c>
      <c r="L42048" s="48">
        <v>7506</v>
      </c>
      <c r="M42048" s="48">
        <v>2654</v>
      </c>
      <c r="N42048" s="48">
        <v>0</v>
      </c>
      <c r="O42048" s="48">
        <v>954</v>
      </c>
      <c r="P42048" s="48">
        <v>150</v>
      </c>
      <c r="Q42048" s="48">
        <v>423</v>
      </c>
      <c r="R42048" s="48">
        <v>37</v>
      </c>
      <c r="T42048" s="48">
        <v>3493</v>
      </c>
      <c r="U42048" s="48">
        <v>4696</v>
      </c>
      <c r="W42048" s="48">
        <v>16</v>
      </c>
      <c r="AB42048" s="48">
        <v>-1219</v>
      </c>
      <c r="AJ42048" s="49">
        <v>-3180</v>
      </c>
      <c r="AK42048" s="49">
        <v>2749</v>
      </c>
      <c r="AL42048" s="49">
        <v>354</v>
      </c>
    </row>
    <row r="42049" spans="1:38">
      <c r="A42049" s="37" t="s">
        <v>29</v>
      </c>
      <c r="B42049" s="38">
        <v>43938.291666666664</v>
      </c>
      <c r="C42049" s="39">
        <v>43937</v>
      </c>
      <c r="D42049" s="38">
        <v>43938</v>
      </c>
      <c r="E42049" s="40" t="s">
        <v>239</v>
      </c>
      <c r="F42049" s="48">
        <v>9074</v>
      </c>
      <c r="G42049" s="48">
        <v>9430</v>
      </c>
      <c r="H42049" s="48">
        <v>12140</v>
      </c>
      <c r="I42049" s="48">
        <v>5889</v>
      </c>
      <c r="J42049" s="48">
        <v>11932</v>
      </c>
      <c r="K42049" s="48">
        <v>946</v>
      </c>
      <c r="L42049" s="48">
        <v>7059</v>
      </c>
      <c r="M42049" s="48">
        <v>2657</v>
      </c>
      <c r="N42049" s="48">
        <v>0</v>
      </c>
      <c r="O42049" s="48">
        <v>697</v>
      </c>
      <c r="P42049" s="48">
        <v>126</v>
      </c>
      <c r="Q42049" s="48">
        <v>414</v>
      </c>
      <c r="R42049" s="48">
        <v>33</v>
      </c>
      <c r="T42049" s="48">
        <v>3169</v>
      </c>
      <c r="U42049" s="48">
        <v>4117</v>
      </c>
      <c r="W42049" s="48">
        <v>15</v>
      </c>
      <c r="AB42049" s="48">
        <v>-963</v>
      </c>
      <c r="AJ42049" s="49">
        <v>-3179</v>
      </c>
      <c r="AK42049" s="49">
        <v>2720</v>
      </c>
      <c r="AL42049" s="49">
        <v>208</v>
      </c>
    </row>
    <row r="42050" spans="1:38">
      <c r="A42050" s="37" t="s">
        <v>29</v>
      </c>
      <c r="B42050" s="38">
        <v>43938.333333333336</v>
      </c>
      <c r="C42050" s="39">
        <v>43938</v>
      </c>
      <c r="D42050" s="38">
        <v>43938.041666666664</v>
      </c>
      <c r="E42050" s="40" t="s">
        <v>239</v>
      </c>
      <c r="F42050" s="48">
        <v>8602</v>
      </c>
      <c r="G42050" s="48">
        <v>9060</v>
      </c>
      <c r="H42050" s="48">
        <v>11715</v>
      </c>
      <c r="I42050" s="48">
        <v>5838</v>
      </c>
      <c r="J42050" s="48">
        <v>11709</v>
      </c>
      <c r="K42050" s="48">
        <v>776</v>
      </c>
      <c r="L42050" s="48">
        <v>7143</v>
      </c>
      <c r="M42050" s="48">
        <v>2661</v>
      </c>
      <c r="N42050" s="48">
        <v>0</v>
      </c>
      <c r="O42050" s="48">
        <v>633</v>
      </c>
      <c r="P42050" s="48">
        <v>28</v>
      </c>
      <c r="Q42050" s="48">
        <v>435</v>
      </c>
      <c r="R42050" s="48">
        <v>33</v>
      </c>
      <c r="T42050" s="48">
        <v>3130</v>
      </c>
      <c r="U42050" s="48">
        <v>3982</v>
      </c>
      <c r="W42050" s="48">
        <v>16</v>
      </c>
      <c r="AB42050" s="48">
        <v>-868</v>
      </c>
      <c r="AJ42050" s="49">
        <v>-3183</v>
      </c>
      <c r="AK42050" s="49">
        <v>2708</v>
      </c>
      <c r="AL42050" s="49">
        <v>6</v>
      </c>
    </row>
    <row r="42051" spans="1:38">
      <c r="A42051" s="37" t="s">
        <v>29</v>
      </c>
      <c r="B42051" s="38">
        <v>43938.375</v>
      </c>
      <c r="C42051" s="39">
        <v>43938</v>
      </c>
      <c r="D42051" s="38">
        <v>43938.083333333336</v>
      </c>
      <c r="E42051" s="40" t="s">
        <v>239</v>
      </c>
      <c r="F42051" s="48">
        <v>8367</v>
      </c>
      <c r="G42051" s="48">
        <v>8787</v>
      </c>
      <c r="H42051" s="48">
        <v>11508</v>
      </c>
      <c r="I42051" s="48">
        <v>5908</v>
      </c>
      <c r="J42051" s="48">
        <v>11508</v>
      </c>
      <c r="K42051" s="48">
        <v>714</v>
      </c>
      <c r="L42051" s="48">
        <v>7107</v>
      </c>
      <c r="M42051" s="48">
        <v>2663</v>
      </c>
      <c r="N42051" s="48">
        <v>0</v>
      </c>
      <c r="O42051" s="48">
        <v>506</v>
      </c>
      <c r="P42051" s="48">
        <v>16</v>
      </c>
      <c r="Q42051" s="48">
        <v>464</v>
      </c>
      <c r="R42051" s="48">
        <v>38</v>
      </c>
      <c r="T42051" s="48">
        <v>3119</v>
      </c>
      <c r="U42051" s="48">
        <v>3970</v>
      </c>
      <c r="W42051" s="48">
        <v>13</v>
      </c>
      <c r="AB42051" s="48">
        <v>-864</v>
      </c>
      <c r="AJ42051" s="49">
        <v>-3187</v>
      </c>
      <c r="AK42051" s="49">
        <v>2789</v>
      </c>
      <c r="AL42051" s="49">
        <v>0</v>
      </c>
    </row>
    <row r="42052" spans="1:38">
      <c r="A42052" s="37" t="s">
        <v>29</v>
      </c>
      <c r="B42052" s="38">
        <v>43938.416666666664</v>
      </c>
      <c r="C42052" s="39">
        <v>43938</v>
      </c>
      <c r="D42052" s="38">
        <v>43938.125</v>
      </c>
      <c r="E42052" s="40" t="s">
        <v>239</v>
      </c>
      <c r="F42052" s="48">
        <v>8245</v>
      </c>
      <c r="G42052" s="48">
        <v>8632</v>
      </c>
      <c r="H42052" s="48">
        <v>11395</v>
      </c>
      <c r="I42052" s="48">
        <v>5959</v>
      </c>
      <c r="J42052" s="48">
        <v>11395</v>
      </c>
      <c r="K42052" s="48">
        <v>716</v>
      </c>
      <c r="L42052" s="48">
        <v>7096</v>
      </c>
      <c r="M42052" s="48">
        <v>2666</v>
      </c>
      <c r="N42052" s="48">
        <v>0</v>
      </c>
      <c r="O42052" s="48">
        <v>429</v>
      </c>
      <c r="P42052" s="48">
        <v>19</v>
      </c>
      <c r="Q42052" s="48">
        <v>429</v>
      </c>
      <c r="R42052" s="48">
        <v>40</v>
      </c>
      <c r="T42052" s="48">
        <v>3179</v>
      </c>
      <c r="U42052" s="48">
        <v>4057</v>
      </c>
      <c r="W42052" s="48">
        <v>-36</v>
      </c>
      <c r="AB42052" s="48">
        <v>-842</v>
      </c>
      <c r="AJ42052" s="49">
        <v>-3196</v>
      </c>
      <c r="AK42052" s="49">
        <v>2780</v>
      </c>
      <c r="AL42052" s="49">
        <v>0</v>
      </c>
    </row>
    <row r="42053" spans="1:38">
      <c r="A42053" s="37" t="s">
        <v>29</v>
      </c>
      <c r="B42053" s="38">
        <v>43938.458333333336</v>
      </c>
      <c r="C42053" s="39">
        <v>43938</v>
      </c>
      <c r="D42053" s="38">
        <v>43938.166666666664</v>
      </c>
      <c r="E42053" s="40" t="s">
        <v>239</v>
      </c>
      <c r="F42053" s="48">
        <v>8296</v>
      </c>
      <c r="G42053" s="48">
        <v>8608</v>
      </c>
      <c r="H42053" s="48">
        <v>11158</v>
      </c>
      <c r="I42053" s="48">
        <v>5743</v>
      </c>
      <c r="J42053" s="48">
        <v>11158</v>
      </c>
      <c r="K42053" s="48">
        <v>714</v>
      </c>
      <c r="L42053" s="48">
        <v>6966</v>
      </c>
      <c r="M42053" s="48">
        <v>2665</v>
      </c>
      <c r="N42053" s="48">
        <v>0</v>
      </c>
      <c r="O42053" s="48">
        <v>420</v>
      </c>
      <c r="P42053" s="48">
        <v>23</v>
      </c>
      <c r="Q42053" s="48">
        <v>338</v>
      </c>
      <c r="R42053" s="48">
        <v>32</v>
      </c>
      <c r="T42053" s="48">
        <v>2946</v>
      </c>
      <c r="U42053" s="48">
        <v>3825</v>
      </c>
      <c r="W42053" s="48">
        <v>15</v>
      </c>
      <c r="AB42053" s="48">
        <v>-894</v>
      </c>
      <c r="AJ42053" s="49">
        <v>-3193</v>
      </c>
      <c r="AK42053" s="49">
        <v>2797</v>
      </c>
      <c r="AL42053" s="49">
        <v>0</v>
      </c>
    </row>
    <row r="42054" spans="1:38">
      <c r="A42054" s="37" t="s">
        <v>29</v>
      </c>
      <c r="B42054" s="38">
        <v>43938.5</v>
      </c>
      <c r="C42054" s="39">
        <v>43938</v>
      </c>
      <c r="D42054" s="38">
        <v>43938.208333333336</v>
      </c>
      <c r="E42054" s="40" t="s">
        <v>239</v>
      </c>
      <c r="F42054" s="48">
        <v>8604</v>
      </c>
      <c r="G42054" s="48">
        <v>8814</v>
      </c>
      <c r="H42054" s="48">
        <v>11198</v>
      </c>
      <c r="I42054" s="48">
        <v>5581</v>
      </c>
      <c r="J42054" s="48">
        <v>11198</v>
      </c>
      <c r="K42054" s="48">
        <v>713</v>
      </c>
      <c r="L42054" s="48">
        <v>7067</v>
      </c>
      <c r="M42054" s="48">
        <v>2667</v>
      </c>
      <c r="N42054" s="48">
        <v>0</v>
      </c>
      <c r="O42054" s="48">
        <v>409</v>
      </c>
      <c r="P42054" s="48">
        <v>9</v>
      </c>
      <c r="Q42054" s="48">
        <v>301</v>
      </c>
      <c r="R42054" s="48">
        <v>32</v>
      </c>
      <c r="T42054" s="48">
        <v>2807</v>
      </c>
      <c r="U42054" s="48">
        <v>3749</v>
      </c>
      <c r="W42054" s="48">
        <v>14</v>
      </c>
      <c r="AB42054" s="48">
        <v>-956</v>
      </c>
      <c r="AJ42054" s="49">
        <v>-3197</v>
      </c>
      <c r="AK42054" s="49">
        <v>2774</v>
      </c>
      <c r="AL42054" s="49">
        <v>0</v>
      </c>
    </row>
    <row r="42055" spans="1:38">
      <c r="A42055" s="37" t="s">
        <v>29</v>
      </c>
      <c r="B42055" s="38">
        <v>43938.541666666664</v>
      </c>
      <c r="C42055" s="39">
        <v>43938</v>
      </c>
      <c r="D42055" s="38">
        <v>43938.25</v>
      </c>
      <c r="E42055" s="40" t="s">
        <v>239</v>
      </c>
      <c r="F42055" s="48">
        <v>9040</v>
      </c>
      <c r="G42055" s="48">
        <v>9135</v>
      </c>
      <c r="H42055" s="48">
        <v>11367</v>
      </c>
      <c r="I42055" s="48">
        <v>5428</v>
      </c>
      <c r="J42055" s="48">
        <v>11367</v>
      </c>
      <c r="K42055" s="48">
        <v>718</v>
      </c>
      <c r="L42055" s="48">
        <v>7112</v>
      </c>
      <c r="M42055" s="48">
        <v>2667</v>
      </c>
      <c r="N42055" s="48">
        <v>0</v>
      </c>
      <c r="O42055" s="48">
        <v>534</v>
      </c>
      <c r="P42055" s="48">
        <v>8</v>
      </c>
      <c r="Q42055" s="48">
        <v>286</v>
      </c>
      <c r="R42055" s="48">
        <v>42</v>
      </c>
      <c r="T42055" s="48">
        <v>2548</v>
      </c>
      <c r="U42055" s="48">
        <v>3670</v>
      </c>
      <c r="W42055" s="48">
        <v>-14</v>
      </c>
      <c r="AB42055" s="48">
        <v>-1108</v>
      </c>
      <c r="AJ42055" s="49">
        <v>-3196</v>
      </c>
      <c r="AK42055" s="49">
        <v>2880</v>
      </c>
      <c r="AL42055" s="49">
        <v>0</v>
      </c>
    </row>
    <row r="42056" spans="1:38">
      <c r="A42056" s="37" t="s">
        <v>29</v>
      </c>
      <c r="B42056" s="38">
        <v>43938.583333333336</v>
      </c>
      <c r="C42056" s="39">
        <v>43938</v>
      </c>
      <c r="D42056" s="38">
        <v>43938.291666666664</v>
      </c>
      <c r="E42056" s="40" t="s">
        <v>239</v>
      </c>
      <c r="F42056" s="48">
        <v>9223</v>
      </c>
      <c r="G42056" s="48">
        <v>8986</v>
      </c>
      <c r="H42056" s="48">
        <v>11512</v>
      </c>
      <c r="I42056" s="48">
        <v>5721</v>
      </c>
      <c r="J42056" s="48">
        <v>11503</v>
      </c>
      <c r="K42056" s="48">
        <v>709</v>
      </c>
      <c r="L42056" s="48">
        <v>7029</v>
      </c>
      <c r="M42056" s="48">
        <v>2665</v>
      </c>
      <c r="N42056" s="48">
        <v>0</v>
      </c>
      <c r="O42056" s="48">
        <v>499</v>
      </c>
      <c r="P42056" s="48">
        <v>321</v>
      </c>
      <c r="Q42056" s="48">
        <v>239</v>
      </c>
      <c r="R42056" s="48">
        <v>41</v>
      </c>
      <c r="T42056" s="48">
        <v>2805</v>
      </c>
      <c r="U42056" s="48">
        <v>3845</v>
      </c>
      <c r="W42056" s="48">
        <v>-13</v>
      </c>
      <c r="AB42056" s="48">
        <v>-1027</v>
      </c>
      <c r="AJ42056" s="49">
        <v>-3195</v>
      </c>
      <c r="AK42056" s="49">
        <v>2916</v>
      </c>
      <c r="AL42056" s="49">
        <v>9</v>
      </c>
    </row>
    <row r="42057" spans="1:38">
      <c r="A42057" s="37" t="s">
        <v>29</v>
      </c>
      <c r="B42057" s="38">
        <v>43938.625</v>
      </c>
      <c r="C42057" s="39">
        <v>43938</v>
      </c>
      <c r="D42057" s="38">
        <v>43938.333333333336</v>
      </c>
      <c r="E42057" s="40" t="s">
        <v>239</v>
      </c>
      <c r="F42057" s="48">
        <v>9264</v>
      </c>
      <c r="G42057" s="48">
        <v>8846</v>
      </c>
      <c r="H42057" s="48">
        <v>11615</v>
      </c>
      <c r="I42057" s="48">
        <v>5943</v>
      </c>
      <c r="J42057" s="48">
        <v>11578</v>
      </c>
      <c r="K42057" s="48">
        <v>645</v>
      </c>
      <c r="L42057" s="48">
        <v>6621</v>
      </c>
      <c r="M42057" s="48">
        <v>2666</v>
      </c>
      <c r="N42057" s="48">
        <v>0</v>
      </c>
      <c r="O42057" s="48">
        <v>486</v>
      </c>
      <c r="P42057" s="48">
        <v>925</v>
      </c>
      <c r="Q42057" s="48">
        <v>194</v>
      </c>
      <c r="R42057" s="48">
        <v>41</v>
      </c>
      <c r="T42057" s="48">
        <v>3003</v>
      </c>
      <c r="U42057" s="48">
        <v>3788</v>
      </c>
      <c r="W42057" s="48">
        <v>-13</v>
      </c>
      <c r="AB42057" s="48">
        <v>-772</v>
      </c>
      <c r="AJ42057" s="49">
        <v>-3174</v>
      </c>
      <c r="AK42057" s="49">
        <v>2940</v>
      </c>
      <c r="AL42057" s="49">
        <v>37</v>
      </c>
    </row>
    <row r="42058" spans="1:38">
      <c r="A42058" s="37" t="s">
        <v>29</v>
      </c>
      <c r="B42058" s="38">
        <v>43938.666666666664</v>
      </c>
      <c r="C42058" s="39">
        <v>43938</v>
      </c>
      <c r="D42058" s="38">
        <v>43938.375</v>
      </c>
      <c r="E42058" s="40" t="s">
        <v>239</v>
      </c>
      <c r="F42058" s="48">
        <v>9320</v>
      </c>
      <c r="G42058" s="48">
        <v>9101</v>
      </c>
      <c r="H42058" s="48">
        <v>11515</v>
      </c>
      <c r="I42058" s="48">
        <v>5601</v>
      </c>
      <c r="J42058" s="48">
        <v>11465</v>
      </c>
      <c r="K42058" s="48">
        <v>518</v>
      </c>
      <c r="L42058" s="48">
        <v>6311</v>
      </c>
      <c r="M42058" s="48">
        <v>2665</v>
      </c>
      <c r="N42058" s="48">
        <v>0</v>
      </c>
      <c r="O42058" s="48">
        <v>417</v>
      </c>
      <c r="P42058" s="48">
        <v>1427</v>
      </c>
      <c r="Q42058" s="48">
        <v>89</v>
      </c>
      <c r="R42058" s="48">
        <v>38</v>
      </c>
      <c r="T42058" s="48">
        <v>2623</v>
      </c>
      <c r="U42058" s="48">
        <v>3323</v>
      </c>
      <c r="W42058" s="48">
        <v>15</v>
      </c>
      <c r="AB42058" s="48">
        <v>-715</v>
      </c>
      <c r="AJ42058" s="49">
        <v>-3187</v>
      </c>
      <c r="AK42058" s="49">
        <v>2978</v>
      </c>
      <c r="AL42058" s="49">
        <v>50</v>
      </c>
    </row>
    <row r="42059" spans="1:38">
      <c r="A42059" s="37" t="s">
        <v>29</v>
      </c>
      <c r="B42059" s="38">
        <v>43938.708333333336</v>
      </c>
      <c r="C42059" s="39">
        <v>43938</v>
      </c>
      <c r="D42059" s="38">
        <v>43938.416666666664</v>
      </c>
      <c r="E42059" s="40" t="s">
        <v>239</v>
      </c>
      <c r="F42059" s="48">
        <v>9338</v>
      </c>
      <c r="G42059" s="48">
        <v>9043</v>
      </c>
      <c r="H42059" s="48">
        <v>10762</v>
      </c>
      <c r="I42059" s="48">
        <v>4898</v>
      </c>
      <c r="J42059" s="48">
        <v>10711</v>
      </c>
      <c r="K42059" s="48">
        <v>534</v>
      </c>
      <c r="L42059" s="48">
        <v>5250</v>
      </c>
      <c r="M42059" s="48">
        <v>2659</v>
      </c>
      <c r="N42059" s="48">
        <v>0</v>
      </c>
      <c r="O42059" s="48">
        <v>394</v>
      </c>
      <c r="P42059" s="48">
        <v>1793</v>
      </c>
      <c r="Q42059" s="48">
        <v>43</v>
      </c>
      <c r="R42059" s="48">
        <v>38</v>
      </c>
      <c r="T42059" s="48">
        <v>2034</v>
      </c>
      <c r="U42059" s="48">
        <v>2529</v>
      </c>
      <c r="W42059" s="48">
        <v>16</v>
      </c>
      <c r="AB42059" s="48">
        <v>-511</v>
      </c>
      <c r="AJ42059" s="49">
        <v>-3179</v>
      </c>
      <c r="AK42059" s="49">
        <v>2864</v>
      </c>
      <c r="AL42059" s="49">
        <v>51</v>
      </c>
    </row>
    <row r="42060" spans="1:38">
      <c r="A42060" s="37" t="s">
        <v>29</v>
      </c>
      <c r="B42060" s="38">
        <v>43938.75</v>
      </c>
      <c r="C42060" s="39">
        <v>43938</v>
      </c>
      <c r="D42060" s="38">
        <v>43938.458333333336</v>
      </c>
      <c r="E42060" s="40" t="s">
        <v>239</v>
      </c>
      <c r="F42060" s="48">
        <v>9384</v>
      </c>
      <c r="G42060" s="48">
        <v>9136</v>
      </c>
      <c r="H42060" s="48">
        <v>10047</v>
      </c>
      <c r="I42060" s="48">
        <v>4090</v>
      </c>
      <c r="J42060" s="48">
        <v>9996</v>
      </c>
      <c r="K42060" s="48">
        <v>605</v>
      </c>
      <c r="L42060" s="48">
        <v>4428</v>
      </c>
      <c r="M42060" s="48">
        <v>2661</v>
      </c>
      <c r="N42060" s="48">
        <v>0</v>
      </c>
      <c r="O42060" s="48">
        <v>336</v>
      </c>
      <c r="P42060" s="48">
        <v>1905</v>
      </c>
      <c r="Q42060" s="48">
        <v>27</v>
      </c>
      <c r="R42060" s="48">
        <v>34</v>
      </c>
      <c r="T42060" s="48">
        <v>1214</v>
      </c>
      <c r="U42060" s="48">
        <v>2016</v>
      </c>
      <c r="W42060" s="48">
        <v>15</v>
      </c>
      <c r="AB42060" s="48">
        <v>-817</v>
      </c>
      <c r="AJ42060" s="49">
        <v>-3179</v>
      </c>
      <c r="AK42060" s="49">
        <v>2876</v>
      </c>
      <c r="AL42060" s="49">
        <v>51</v>
      </c>
    </row>
    <row r="42061" spans="1:38">
      <c r="A42061" s="37" t="s">
        <v>29</v>
      </c>
      <c r="B42061" s="38">
        <v>43938.791666666664</v>
      </c>
      <c r="C42061" s="39">
        <v>43938</v>
      </c>
      <c r="D42061" s="38">
        <v>43938.5</v>
      </c>
      <c r="E42061" s="40" t="s">
        <v>239</v>
      </c>
      <c r="F42061" s="48">
        <v>9527</v>
      </c>
      <c r="G42061" s="48">
        <v>9334</v>
      </c>
      <c r="H42061" s="48">
        <v>10024</v>
      </c>
      <c r="I42061" s="48">
        <v>3861</v>
      </c>
      <c r="J42061" s="48">
        <v>9973</v>
      </c>
      <c r="K42061" s="48">
        <v>607</v>
      </c>
      <c r="L42061" s="48">
        <v>4383</v>
      </c>
      <c r="M42061" s="48">
        <v>2657</v>
      </c>
      <c r="N42061" s="48">
        <v>0</v>
      </c>
      <c r="O42061" s="48">
        <v>317</v>
      </c>
      <c r="P42061" s="48">
        <v>1896</v>
      </c>
      <c r="Q42061" s="48">
        <v>76</v>
      </c>
      <c r="R42061" s="48">
        <v>37</v>
      </c>
      <c r="T42061" s="48">
        <v>956</v>
      </c>
      <c r="U42061" s="48">
        <v>1791</v>
      </c>
      <c r="W42061" s="48">
        <v>16</v>
      </c>
      <c r="AB42061" s="48">
        <v>-851</v>
      </c>
      <c r="AJ42061" s="49">
        <v>-3171</v>
      </c>
      <c r="AK42061" s="49">
        <v>2905</v>
      </c>
      <c r="AL42061" s="49">
        <v>51</v>
      </c>
    </row>
    <row r="42062" spans="1:38">
      <c r="A42062" s="37" t="s">
        <v>29</v>
      </c>
      <c r="B42062" s="38">
        <v>43938.833333333336</v>
      </c>
      <c r="C42062" s="39">
        <v>43938</v>
      </c>
      <c r="D42062" s="38">
        <v>43938.541666666664</v>
      </c>
      <c r="E42062" s="40" t="s">
        <v>239</v>
      </c>
      <c r="F42062" s="48">
        <v>9726</v>
      </c>
      <c r="G42062" s="48">
        <v>9736</v>
      </c>
      <c r="H42062" s="48">
        <v>10351</v>
      </c>
      <c r="I42062" s="48">
        <v>3791</v>
      </c>
      <c r="J42062" s="48">
        <v>10302</v>
      </c>
      <c r="K42062" s="48">
        <v>593</v>
      </c>
      <c r="L42062" s="48">
        <v>4501</v>
      </c>
      <c r="M42062" s="48">
        <v>2659</v>
      </c>
      <c r="N42062" s="48">
        <v>0</v>
      </c>
      <c r="O42062" s="48">
        <v>500</v>
      </c>
      <c r="P42062" s="48">
        <v>1812</v>
      </c>
      <c r="Q42062" s="48">
        <v>204</v>
      </c>
      <c r="R42062" s="48">
        <v>33</v>
      </c>
      <c r="T42062" s="48">
        <v>941</v>
      </c>
      <c r="U42062" s="48">
        <v>1541</v>
      </c>
      <c r="W42062" s="48">
        <v>20</v>
      </c>
      <c r="AB42062" s="48">
        <v>-620</v>
      </c>
      <c r="AJ42062" s="49">
        <v>-3176</v>
      </c>
      <c r="AK42062" s="49">
        <v>2850</v>
      </c>
      <c r="AL42062" s="49">
        <v>49</v>
      </c>
    </row>
    <row r="42063" spans="1:38">
      <c r="A42063" s="37" t="s">
        <v>29</v>
      </c>
      <c r="B42063" s="38">
        <v>43938.875</v>
      </c>
      <c r="C42063" s="39">
        <v>43938</v>
      </c>
      <c r="D42063" s="38">
        <v>43938.583333333336</v>
      </c>
      <c r="E42063" s="40" t="s">
        <v>239</v>
      </c>
      <c r="F42063" s="48">
        <v>9971</v>
      </c>
      <c r="G42063" s="48">
        <v>9985</v>
      </c>
      <c r="H42063" s="48">
        <v>10281</v>
      </c>
      <c r="I42063" s="48">
        <v>3467</v>
      </c>
      <c r="J42063" s="48">
        <v>10234</v>
      </c>
      <c r="K42063" s="48">
        <v>603</v>
      </c>
      <c r="L42063" s="48">
        <v>4660</v>
      </c>
      <c r="M42063" s="48">
        <v>2655</v>
      </c>
      <c r="N42063" s="48">
        <v>0</v>
      </c>
      <c r="O42063" s="48">
        <v>263</v>
      </c>
      <c r="P42063" s="48">
        <v>1759</v>
      </c>
      <c r="Q42063" s="48">
        <v>259</v>
      </c>
      <c r="R42063" s="48">
        <v>35</v>
      </c>
      <c r="T42063" s="48">
        <v>598</v>
      </c>
      <c r="U42063" s="48">
        <v>996</v>
      </c>
      <c r="W42063" s="48">
        <v>98</v>
      </c>
      <c r="AB42063" s="48">
        <v>-496</v>
      </c>
      <c r="AJ42063" s="49">
        <v>-3171</v>
      </c>
      <c r="AK42063" s="49">
        <v>2869</v>
      </c>
      <c r="AL42063" s="49">
        <v>47</v>
      </c>
    </row>
    <row r="42064" spans="1:38">
      <c r="A42064" s="37" t="s">
        <v>29</v>
      </c>
      <c r="B42064" s="38">
        <v>43938.916666666664</v>
      </c>
      <c r="C42064" s="39">
        <v>43938</v>
      </c>
      <c r="D42064" s="38">
        <v>43938.625</v>
      </c>
      <c r="E42064" s="40" t="s">
        <v>239</v>
      </c>
      <c r="F42064" s="48">
        <v>10236</v>
      </c>
      <c r="G42064" s="48">
        <v>10253</v>
      </c>
      <c r="H42064" s="48">
        <v>10502</v>
      </c>
      <c r="I42064" s="48">
        <v>3420</v>
      </c>
      <c r="J42064" s="48">
        <v>10454</v>
      </c>
      <c r="K42064" s="48">
        <v>602</v>
      </c>
      <c r="L42064" s="48">
        <v>4815</v>
      </c>
      <c r="M42064" s="48">
        <v>2653</v>
      </c>
      <c r="N42064" s="48">
        <v>0</v>
      </c>
      <c r="O42064" s="48">
        <v>300</v>
      </c>
      <c r="P42064" s="48">
        <v>1708</v>
      </c>
      <c r="Q42064" s="48">
        <v>341</v>
      </c>
      <c r="R42064" s="48">
        <v>35</v>
      </c>
      <c r="T42064" s="48">
        <v>621</v>
      </c>
      <c r="U42064" s="48">
        <v>951</v>
      </c>
      <c r="W42064" s="48">
        <v>59</v>
      </c>
      <c r="AB42064" s="48">
        <v>-389</v>
      </c>
      <c r="AJ42064" s="49">
        <v>-3171</v>
      </c>
      <c r="AK42064" s="49">
        <v>2799</v>
      </c>
      <c r="AL42064" s="49">
        <v>48</v>
      </c>
    </row>
    <row r="42065" spans="1:38">
      <c r="A42065" s="37" t="s">
        <v>29</v>
      </c>
      <c r="B42065" s="38">
        <v>43938.958333333336</v>
      </c>
      <c r="C42065" s="39">
        <v>43938</v>
      </c>
      <c r="D42065" s="38">
        <v>43938.666666666664</v>
      </c>
      <c r="E42065" s="40" t="s">
        <v>239</v>
      </c>
      <c r="F42065" s="48">
        <v>10431</v>
      </c>
      <c r="G42065" s="48">
        <v>10462</v>
      </c>
      <c r="H42065" s="48">
        <v>11305</v>
      </c>
      <c r="I42065" s="48">
        <v>4009</v>
      </c>
      <c r="J42065" s="48">
        <v>11258</v>
      </c>
      <c r="K42065" s="48">
        <v>703</v>
      </c>
      <c r="L42065" s="48">
        <v>5536</v>
      </c>
      <c r="M42065" s="48">
        <v>2656</v>
      </c>
      <c r="N42065" s="48">
        <v>0</v>
      </c>
      <c r="O42065" s="48">
        <v>353</v>
      </c>
      <c r="P42065" s="48">
        <v>1655</v>
      </c>
      <c r="Q42065" s="48">
        <v>318</v>
      </c>
      <c r="R42065" s="48">
        <v>37</v>
      </c>
      <c r="T42065" s="48">
        <v>1081</v>
      </c>
      <c r="U42065" s="48">
        <v>1542</v>
      </c>
      <c r="W42065" s="48">
        <v>102</v>
      </c>
      <c r="AB42065" s="48">
        <v>-563</v>
      </c>
      <c r="AJ42065" s="49">
        <v>-3166</v>
      </c>
      <c r="AK42065" s="49">
        <v>2928</v>
      </c>
      <c r="AL42065" s="49">
        <v>47</v>
      </c>
    </row>
    <row r="42066" spans="1:38">
      <c r="A42066" s="37" t="s">
        <v>29</v>
      </c>
      <c r="B42066" s="38">
        <v>43939</v>
      </c>
      <c r="C42066" s="39">
        <v>43938</v>
      </c>
      <c r="D42066" s="38">
        <v>43938.708333333336</v>
      </c>
      <c r="E42066" s="40" t="s">
        <v>239</v>
      </c>
      <c r="F42066" s="48">
        <v>10702</v>
      </c>
      <c r="G42066" s="48">
        <v>10821</v>
      </c>
      <c r="H42066" s="48">
        <v>12174</v>
      </c>
      <c r="I42066" s="48">
        <v>4523</v>
      </c>
      <c r="J42066" s="48">
        <v>12125</v>
      </c>
      <c r="K42066" s="48">
        <v>706</v>
      </c>
      <c r="L42066" s="48">
        <v>6521</v>
      </c>
      <c r="M42066" s="48">
        <v>2651</v>
      </c>
      <c r="N42066" s="48">
        <v>0</v>
      </c>
      <c r="O42066" s="48">
        <v>532</v>
      </c>
      <c r="P42066" s="48">
        <v>1404</v>
      </c>
      <c r="Q42066" s="48">
        <v>274</v>
      </c>
      <c r="R42066" s="48">
        <v>37</v>
      </c>
      <c r="T42066" s="48">
        <v>1453</v>
      </c>
      <c r="U42066" s="48">
        <v>2063</v>
      </c>
      <c r="W42066" s="48">
        <v>99</v>
      </c>
      <c r="AB42066" s="48">
        <v>-709</v>
      </c>
      <c r="AJ42066" s="49">
        <v>-3170</v>
      </c>
      <c r="AK42066" s="49">
        <v>3070</v>
      </c>
      <c r="AL42066" s="49">
        <v>49</v>
      </c>
    </row>
    <row r="42067" spans="1:38">
      <c r="A42067" s="37" t="s">
        <v>29</v>
      </c>
      <c r="B42067" s="38">
        <v>43939.041666666664</v>
      </c>
      <c r="C42067" s="39">
        <v>43938</v>
      </c>
      <c r="D42067" s="38">
        <v>43938.75</v>
      </c>
      <c r="E42067" s="40" t="s">
        <v>239</v>
      </c>
      <c r="F42067" s="48">
        <v>10896</v>
      </c>
      <c r="G42067" s="48">
        <v>11175</v>
      </c>
      <c r="H42067" s="48">
        <v>12539</v>
      </c>
      <c r="I42067" s="48">
        <v>4537</v>
      </c>
      <c r="J42067" s="48">
        <v>12502</v>
      </c>
      <c r="K42067" s="48">
        <v>677</v>
      </c>
      <c r="L42067" s="48">
        <v>7286</v>
      </c>
      <c r="M42067" s="48">
        <v>2650</v>
      </c>
      <c r="N42067" s="48">
        <v>0</v>
      </c>
      <c r="O42067" s="48">
        <v>564</v>
      </c>
      <c r="P42067" s="48">
        <v>933</v>
      </c>
      <c r="Q42067" s="48">
        <v>345</v>
      </c>
      <c r="R42067" s="48">
        <v>47</v>
      </c>
      <c r="T42067" s="48">
        <v>1538</v>
      </c>
      <c r="U42067" s="48">
        <v>2669</v>
      </c>
      <c r="W42067" s="48">
        <v>-6</v>
      </c>
      <c r="AB42067" s="48">
        <v>-1125</v>
      </c>
      <c r="AJ42067" s="49">
        <v>-3173</v>
      </c>
      <c r="AK42067" s="49">
        <v>2999</v>
      </c>
      <c r="AL42067" s="49">
        <v>37</v>
      </c>
    </row>
    <row r="42068" spans="1:38">
      <c r="A42068" s="37" t="s">
        <v>29</v>
      </c>
      <c r="B42068" s="38">
        <v>43939.083333333336</v>
      </c>
      <c r="C42068" s="39">
        <v>43938</v>
      </c>
      <c r="D42068" s="38">
        <v>43938.791666666664</v>
      </c>
      <c r="E42068" s="40" t="s">
        <v>239</v>
      </c>
      <c r="F42068" s="48">
        <v>10787</v>
      </c>
      <c r="G42068" s="48">
        <v>11241</v>
      </c>
      <c r="H42068" s="48">
        <v>13202</v>
      </c>
      <c r="I42068" s="48">
        <v>5129</v>
      </c>
      <c r="J42068" s="48">
        <v>13197</v>
      </c>
      <c r="K42068" s="48">
        <v>622</v>
      </c>
      <c r="L42068" s="48">
        <v>8122</v>
      </c>
      <c r="M42068" s="48">
        <v>2647</v>
      </c>
      <c r="N42068" s="48">
        <v>0</v>
      </c>
      <c r="O42068" s="48">
        <v>1117</v>
      </c>
      <c r="P42068" s="48">
        <v>205</v>
      </c>
      <c r="Q42068" s="48">
        <v>436</v>
      </c>
      <c r="R42068" s="48">
        <v>48</v>
      </c>
      <c r="T42068" s="48">
        <v>2166</v>
      </c>
      <c r="U42068" s="48">
        <v>3660</v>
      </c>
      <c r="W42068" s="48">
        <v>-14</v>
      </c>
      <c r="AB42068" s="48">
        <v>-1480</v>
      </c>
      <c r="AJ42068" s="49">
        <v>-3168</v>
      </c>
      <c r="AK42068" s="49">
        <v>2963</v>
      </c>
      <c r="AL42068" s="49">
        <v>5</v>
      </c>
    </row>
    <row r="42069" spans="1:38">
      <c r="A42069" s="37" t="s">
        <v>29</v>
      </c>
      <c r="B42069" s="38">
        <v>43939.125</v>
      </c>
      <c r="C42069" s="39">
        <v>43938</v>
      </c>
      <c r="D42069" s="38">
        <v>43938.833333333336</v>
      </c>
      <c r="E42069" s="40" t="s">
        <v>239</v>
      </c>
      <c r="F42069" s="48">
        <v>10866</v>
      </c>
      <c r="G42069" s="48">
        <v>11444</v>
      </c>
      <c r="H42069" s="48">
        <v>13674</v>
      </c>
      <c r="I42069" s="48">
        <v>5407</v>
      </c>
      <c r="J42069" s="48">
        <v>13674</v>
      </c>
      <c r="K42069" s="48">
        <v>654</v>
      </c>
      <c r="L42069" s="48">
        <v>8289</v>
      </c>
      <c r="M42069" s="48">
        <v>2650</v>
      </c>
      <c r="N42069" s="48">
        <v>0</v>
      </c>
      <c r="O42069" s="48">
        <v>1521</v>
      </c>
      <c r="P42069" s="48">
        <v>38</v>
      </c>
      <c r="Q42069" s="48">
        <v>473</v>
      </c>
      <c r="R42069" s="48">
        <v>49</v>
      </c>
      <c r="T42069" s="48">
        <v>2399</v>
      </c>
      <c r="U42069" s="48">
        <v>4031</v>
      </c>
      <c r="W42069" s="48">
        <v>-14</v>
      </c>
      <c r="AB42069" s="48">
        <v>-1618</v>
      </c>
      <c r="AJ42069" s="49">
        <v>-3177</v>
      </c>
      <c r="AK42069" s="49">
        <v>3008</v>
      </c>
      <c r="AL42069" s="49">
        <v>0</v>
      </c>
    </row>
    <row r="42070" spans="1:38">
      <c r="A42070" s="37" t="s">
        <v>29</v>
      </c>
      <c r="B42070" s="38">
        <v>43939.166666666664</v>
      </c>
      <c r="C42070" s="39">
        <v>43938</v>
      </c>
      <c r="D42070" s="38">
        <v>43938.875</v>
      </c>
      <c r="E42070" s="40" t="s">
        <v>239</v>
      </c>
      <c r="F42070" s="48">
        <v>10560</v>
      </c>
      <c r="G42070" s="48">
        <v>11152</v>
      </c>
      <c r="H42070" s="48">
        <v>13378</v>
      </c>
      <c r="I42070" s="48">
        <v>5404</v>
      </c>
      <c r="J42070" s="48">
        <v>13378</v>
      </c>
      <c r="K42070" s="48">
        <v>650</v>
      </c>
      <c r="L42070" s="48">
        <v>8212</v>
      </c>
      <c r="M42070" s="48">
        <v>2651</v>
      </c>
      <c r="N42070" s="48">
        <v>0</v>
      </c>
      <c r="O42070" s="48">
        <v>1295</v>
      </c>
      <c r="P42070" s="48">
        <v>39</v>
      </c>
      <c r="Q42070" s="48">
        <v>483</v>
      </c>
      <c r="R42070" s="48">
        <v>48</v>
      </c>
      <c r="T42070" s="48">
        <v>2435</v>
      </c>
      <c r="U42070" s="48">
        <v>3983</v>
      </c>
      <c r="W42070" s="48">
        <v>-13</v>
      </c>
      <c r="AB42070" s="48">
        <v>-1535</v>
      </c>
      <c r="AJ42070" s="49">
        <v>-3178</v>
      </c>
      <c r="AK42070" s="49">
        <v>2969</v>
      </c>
      <c r="AL42070" s="49">
        <v>0</v>
      </c>
    </row>
    <row r="42071" spans="1:38">
      <c r="A42071" s="37" t="s">
        <v>29</v>
      </c>
      <c r="B42071" s="38">
        <v>43939.208333333336</v>
      </c>
      <c r="C42071" s="39">
        <v>43938</v>
      </c>
      <c r="D42071" s="38">
        <v>43938.916666666664</v>
      </c>
      <c r="E42071" s="40" t="s">
        <v>239</v>
      </c>
      <c r="F42071" s="48">
        <v>10123</v>
      </c>
      <c r="G42071" s="48">
        <v>10644</v>
      </c>
      <c r="H42071" s="48">
        <v>12819</v>
      </c>
      <c r="I42071" s="48">
        <v>5353</v>
      </c>
      <c r="J42071" s="48">
        <v>12818</v>
      </c>
      <c r="K42071" s="48">
        <v>677</v>
      </c>
      <c r="L42071" s="48">
        <v>7751</v>
      </c>
      <c r="M42071" s="48">
        <v>2656</v>
      </c>
      <c r="N42071" s="48">
        <v>0</v>
      </c>
      <c r="O42071" s="48">
        <v>1102</v>
      </c>
      <c r="P42071" s="48">
        <v>38</v>
      </c>
      <c r="Q42071" s="48">
        <v>555</v>
      </c>
      <c r="R42071" s="48">
        <v>39</v>
      </c>
      <c r="T42071" s="48">
        <v>2591</v>
      </c>
      <c r="U42071" s="48">
        <v>4048</v>
      </c>
      <c r="W42071" s="48">
        <v>9</v>
      </c>
      <c r="AB42071" s="48">
        <v>-1466</v>
      </c>
      <c r="AJ42071" s="49">
        <v>-3178</v>
      </c>
      <c r="AK42071" s="49">
        <v>2762</v>
      </c>
      <c r="AL42071" s="49">
        <v>1</v>
      </c>
    </row>
    <row r="42072" spans="1:38">
      <c r="A42072" s="37" t="s">
        <v>29</v>
      </c>
      <c r="B42072" s="38">
        <v>43939.25</v>
      </c>
      <c r="C42072" s="39">
        <v>43938</v>
      </c>
      <c r="D42072" s="38">
        <v>43938.958333333336</v>
      </c>
      <c r="E42072" s="40" t="s">
        <v>239</v>
      </c>
      <c r="F42072" s="48">
        <v>9677</v>
      </c>
      <c r="G42072" s="48">
        <v>9959</v>
      </c>
      <c r="H42072" s="48">
        <v>12563</v>
      </c>
      <c r="I42072" s="48">
        <v>5786</v>
      </c>
      <c r="J42072" s="48">
        <v>12563</v>
      </c>
      <c r="K42072" s="48">
        <v>695</v>
      </c>
      <c r="L42072" s="48">
        <v>7662</v>
      </c>
      <c r="M42072" s="48">
        <v>2654</v>
      </c>
      <c r="N42072" s="48">
        <v>0</v>
      </c>
      <c r="O42072" s="48">
        <v>953</v>
      </c>
      <c r="P42072" s="48">
        <v>34</v>
      </c>
      <c r="Q42072" s="48">
        <v>526</v>
      </c>
      <c r="R42072" s="48">
        <v>39</v>
      </c>
      <c r="T42072" s="48">
        <v>2954</v>
      </c>
      <c r="U42072" s="48">
        <v>4117</v>
      </c>
      <c r="W42072" s="48">
        <v>16</v>
      </c>
      <c r="AB42072" s="48">
        <v>-1179</v>
      </c>
      <c r="AJ42072" s="49">
        <v>-3182</v>
      </c>
      <c r="AK42072" s="49">
        <v>2832</v>
      </c>
      <c r="AL42072" s="49">
        <v>0</v>
      </c>
    </row>
    <row r="42073" spans="1:38">
      <c r="A42073" s="37" t="s">
        <v>29</v>
      </c>
      <c r="B42073" s="38">
        <v>43939.291666666664</v>
      </c>
      <c r="C42073" s="39">
        <v>43938</v>
      </c>
      <c r="D42073" s="38">
        <v>43939</v>
      </c>
      <c r="E42073" s="40" t="s">
        <v>239</v>
      </c>
      <c r="F42073" s="48">
        <v>9109</v>
      </c>
      <c r="G42073" s="48">
        <v>9399</v>
      </c>
      <c r="H42073" s="48">
        <v>11554</v>
      </c>
      <c r="I42073" s="48">
        <v>5343</v>
      </c>
      <c r="J42073" s="48">
        <v>11554</v>
      </c>
      <c r="K42073" s="48">
        <v>679</v>
      </c>
      <c r="L42073" s="48">
        <v>7071</v>
      </c>
      <c r="M42073" s="48">
        <v>2656</v>
      </c>
      <c r="N42073" s="48">
        <v>0</v>
      </c>
      <c r="O42073" s="48">
        <v>637</v>
      </c>
      <c r="P42073" s="48">
        <v>39</v>
      </c>
      <c r="Q42073" s="48">
        <v>434</v>
      </c>
      <c r="R42073" s="48">
        <v>38</v>
      </c>
      <c r="T42073" s="48">
        <v>2543</v>
      </c>
      <c r="U42073" s="48">
        <v>3840</v>
      </c>
      <c r="W42073" s="48">
        <v>16</v>
      </c>
      <c r="AB42073" s="48">
        <v>-1313</v>
      </c>
      <c r="AJ42073" s="49">
        <v>-3188</v>
      </c>
      <c r="AK42073" s="49">
        <v>2800</v>
      </c>
      <c r="AL42073" s="49">
        <v>0</v>
      </c>
    </row>
    <row r="42074" spans="1:38">
      <c r="A42074" s="37" t="s">
        <v>29</v>
      </c>
      <c r="B42074" s="38">
        <v>43939.333333333336</v>
      </c>
      <c r="C42074" s="39">
        <v>43939</v>
      </c>
      <c r="D42074" s="38">
        <v>43939.041666666664</v>
      </c>
      <c r="E42074" s="40" t="s">
        <v>239</v>
      </c>
      <c r="F42074" s="48">
        <v>8568</v>
      </c>
      <c r="G42074" s="48">
        <v>9135</v>
      </c>
      <c r="H42074" s="48">
        <v>11073</v>
      </c>
      <c r="I42074" s="48">
        <v>5122</v>
      </c>
      <c r="J42074" s="48">
        <v>11074</v>
      </c>
      <c r="K42074" s="48">
        <v>645</v>
      </c>
      <c r="L42074" s="48">
        <v>6783</v>
      </c>
      <c r="M42074" s="48">
        <v>2654</v>
      </c>
      <c r="N42074" s="48">
        <v>0</v>
      </c>
      <c r="O42074" s="48">
        <v>604</v>
      </c>
      <c r="P42074" s="48">
        <v>10</v>
      </c>
      <c r="Q42074" s="48">
        <v>338</v>
      </c>
      <c r="R42074" s="48">
        <v>40</v>
      </c>
      <c r="T42074" s="48">
        <v>2390</v>
      </c>
      <c r="U42074" s="48">
        <v>3700</v>
      </c>
      <c r="W42074" s="48">
        <v>15</v>
      </c>
      <c r="AB42074" s="48">
        <v>-1325</v>
      </c>
      <c r="AJ42074" s="49">
        <v>-3184</v>
      </c>
      <c r="AK42074" s="49">
        <v>2732</v>
      </c>
      <c r="AL42074" s="49">
        <v>-1</v>
      </c>
    </row>
    <row r="42075" spans="1:38">
      <c r="A42075" s="37" t="s">
        <v>29</v>
      </c>
      <c r="B42075" s="38">
        <v>43939.375</v>
      </c>
      <c r="C42075" s="39">
        <v>43939</v>
      </c>
      <c r="D42075" s="38">
        <v>43939.083333333336</v>
      </c>
      <c r="E42075" s="40" t="s">
        <v>239</v>
      </c>
      <c r="F42075" s="48">
        <v>8335</v>
      </c>
      <c r="G42075" s="48">
        <v>8818</v>
      </c>
      <c r="H42075" s="48">
        <v>10661</v>
      </c>
      <c r="I42075" s="48">
        <v>5045</v>
      </c>
      <c r="J42075" s="48">
        <v>10660</v>
      </c>
      <c r="K42075" s="48">
        <v>641</v>
      </c>
      <c r="L42075" s="48">
        <v>6508</v>
      </c>
      <c r="M42075" s="48">
        <v>2660</v>
      </c>
      <c r="N42075" s="48">
        <v>0</v>
      </c>
      <c r="O42075" s="48">
        <v>506</v>
      </c>
      <c r="P42075" s="48">
        <v>1</v>
      </c>
      <c r="Q42075" s="48">
        <v>305</v>
      </c>
      <c r="R42075" s="48">
        <v>39</v>
      </c>
      <c r="T42075" s="48">
        <v>2261</v>
      </c>
      <c r="U42075" s="48">
        <v>3559</v>
      </c>
      <c r="W42075" s="48">
        <v>16</v>
      </c>
      <c r="AB42075" s="48">
        <v>-1314</v>
      </c>
      <c r="AJ42075" s="49">
        <v>-3202</v>
      </c>
      <c r="AK42075" s="49">
        <v>2784</v>
      </c>
      <c r="AL42075" s="49">
        <v>1</v>
      </c>
    </row>
    <row r="42076" spans="1:38">
      <c r="A42076" s="37" t="s">
        <v>29</v>
      </c>
      <c r="B42076" s="38">
        <v>43939.416666666664</v>
      </c>
      <c r="C42076" s="39">
        <v>43939</v>
      </c>
      <c r="D42076" s="38">
        <v>43939.125</v>
      </c>
      <c r="E42076" s="40" t="s">
        <v>239</v>
      </c>
      <c r="F42076" s="48">
        <v>8228</v>
      </c>
      <c r="G42076" s="48">
        <v>8605</v>
      </c>
      <c r="H42076" s="48">
        <v>10332</v>
      </c>
      <c r="I42076" s="48">
        <v>4913</v>
      </c>
      <c r="J42076" s="48">
        <v>10331</v>
      </c>
      <c r="K42076" s="48">
        <v>646</v>
      </c>
      <c r="L42076" s="48">
        <v>6268</v>
      </c>
      <c r="M42076" s="48">
        <v>2660</v>
      </c>
      <c r="N42076" s="48">
        <v>0</v>
      </c>
      <c r="O42076" s="48">
        <v>474</v>
      </c>
      <c r="P42076" s="48">
        <v>-2</v>
      </c>
      <c r="Q42076" s="48">
        <v>248</v>
      </c>
      <c r="R42076" s="48">
        <v>37</v>
      </c>
      <c r="T42076" s="48">
        <v>2172</v>
      </c>
      <c r="U42076" s="48">
        <v>3419</v>
      </c>
      <c r="W42076" s="48">
        <v>16</v>
      </c>
      <c r="AB42076" s="48">
        <v>-1263</v>
      </c>
      <c r="AJ42076" s="49">
        <v>-3186</v>
      </c>
      <c r="AK42076" s="49">
        <v>2741</v>
      </c>
      <c r="AL42076" s="49">
        <v>1</v>
      </c>
    </row>
    <row r="42077" spans="1:38">
      <c r="A42077" s="37" t="s">
        <v>29</v>
      </c>
      <c r="B42077" s="38">
        <v>43939.458333333336</v>
      </c>
      <c r="C42077" s="39">
        <v>43939</v>
      </c>
      <c r="D42077" s="38">
        <v>43939.166666666664</v>
      </c>
      <c r="E42077" s="40" t="s">
        <v>239</v>
      </c>
      <c r="F42077" s="48">
        <v>8211</v>
      </c>
      <c r="G42077" s="48">
        <v>8535</v>
      </c>
      <c r="H42077" s="48">
        <v>10213</v>
      </c>
      <c r="I42077" s="48">
        <v>4868</v>
      </c>
      <c r="J42077" s="48">
        <v>10213</v>
      </c>
      <c r="K42077" s="48">
        <v>645</v>
      </c>
      <c r="L42077" s="48">
        <v>6202</v>
      </c>
      <c r="M42077" s="48">
        <v>2658</v>
      </c>
      <c r="N42077" s="48">
        <v>0</v>
      </c>
      <c r="O42077" s="48">
        <v>433</v>
      </c>
      <c r="P42077" s="48">
        <v>6</v>
      </c>
      <c r="Q42077" s="48">
        <v>233</v>
      </c>
      <c r="R42077" s="48">
        <v>36</v>
      </c>
      <c r="T42077" s="48">
        <v>2098</v>
      </c>
      <c r="U42077" s="48">
        <v>3388</v>
      </c>
      <c r="W42077" s="48">
        <v>15</v>
      </c>
      <c r="AB42077" s="48">
        <v>-1305</v>
      </c>
      <c r="AJ42077" s="49">
        <v>-3190</v>
      </c>
      <c r="AK42077" s="49">
        <v>2770</v>
      </c>
      <c r="AL42077" s="49">
        <v>0</v>
      </c>
    </row>
    <row r="42078" spans="1:38">
      <c r="A42078" s="37" t="s">
        <v>29</v>
      </c>
      <c r="B42078" s="38">
        <v>43939.5</v>
      </c>
      <c r="C42078" s="39">
        <v>43939</v>
      </c>
      <c r="D42078" s="38">
        <v>43939.208333333336</v>
      </c>
      <c r="E42078" s="40" t="s">
        <v>239</v>
      </c>
      <c r="F42078" s="48">
        <v>8315</v>
      </c>
      <c r="G42078" s="48">
        <v>8429</v>
      </c>
      <c r="H42078" s="48">
        <v>10203</v>
      </c>
      <c r="I42078" s="48">
        <v>4965</v>
      </c>
      <c r="J42078" s="48">
        <v>10203</v>
      </c>
      <c r="K42078" s="48">
        <v>645</v>
      </c>
      <c r="L42078" s="48">
        <v>6047</v>
      </c>
      <c r="M42078" s="48">
        <v>2660</v>
      </c>
      <c r="N42078" s="48">
        <v>0</v>
      </c>
      <c r="O42078" s="48">
        <v>525</v>
      </c>
      <c r="P42078" s="48">
        <v>14</v>
      </c>
      <c r="Q42078" s="48">
        <v>271</v>
      </c>
      <c r="R42078" s="48">
        <v>41</v>
      </c>
      <c r="T42078" s="48">
        <v>2197</v>
      </c>
      <c r="U42078" s="48">
        <v>3506</v>
      </c>
      <c r="W42078" s="48">
        <v>16</v>
      </c>
      <c r="AB42078" s="48">
        <v>-1325</v>
      </c>
      <c r="AJ42078" s="49">
        <v>-3191</v>
      </c>
      <c r="AK42078" s="49">
        <v>2768</v>
      </c>
      <c r="AL42078" s="49">
        <v>0</v>
      </c>
    </row>
    <row r="42079" spans="1:38">
      <c r="A42079" s="37" t="s">
        <v>29</v>
      </c>
      <c r="B42079" s="38">
        <v>43939.541666666664</v>
      </c>
      <c r="C42079" s="39">
        <v>43939</v>
      </c>
      <c r="D42079" s="38">
        <v>43939.25</v>
      </c>
      <c r="E42079" s="40" t="s">
        <v>239</v>
      </c>
      <c r="F42079" s="48">
        <v>8399</v>
      </c>
      <c r="G42079" s="48">
        <v>8507</v>
      </c>
      <c r="H42079" s="48">
        <v>10288</v>
      </c>
      <c r="I42079" s="48">
        <v>4979</v>
      </c>
      <c r="J42079" s="48">
        <v>10288</v>
      </c>
      <c r="K42079" s="48">
        <v>648</v>
      </c>
      <c r="L42079" s="48">
        <v>6179</v>
      </c>
      <c r="M42079" s="48">
        <v>2663</v>
      </c>
      <c r="N42079" s="48">
        <v>0</v>
      </c>
      <c r="O42079" s="48">
        <v>445</v>
      </c>
      <c r="P42079" s="48">
        <v>20</v>
      </c>
      <c r="Q42079" s="48">
        <v>294</v>
      </c>
      <c r="R42079" s="48">
        <v>39</v>
      </c>
      <c r="T42079" s="48">
        <v>2150</v>
      </c>
      <c r="U42079" s="48">
        <v>3360</v>
      </c>
      <c r="W42079" s="48">
        <v>-9</v>
      </c>
      <c r="AB42079" s="48">
        <v>-1201</v>
      </c>
      <c r="AJ42079" s="49">
        <v>-3198</v>
      </c>
      <c r="AK42079" s="49">
        <v>2829</v>
      </c>
      <c r="AL42079" s="49">
        <v>0</v>
      </c>
    </row>
    <row r="42080" spans="1:38">
      <c r="A42080" s="37" t="s">
        <v>29</v>
      </c>
      <c r="B42080" s="38">
        <v>43939.583333333336</v>
      </c>
      <c r="C42080" s="39">
        <v>43939</v>
      </c>
      <c r="D42080" s="38">
        <v>43939.291666666664</v>
      </c>
      <c r="E42080" s="40" t="s">
        <v>239</v>
      </c>
      <c r="F42080" s="48">
        <v>8262</v>
      </c>
      <c r="G42080" s="48">
        <v>8254</v>
      </c>
      <c r="H42080" s="48">
        <v>10260</v>
      </c>
      <c r="I42080" s="48">
        <v>5197</v>
      </c>
      <c r="J42080" s="48">
        <v>10252</v>
      </c>
      <c r="K42080" s="48">
        <v>644</v>
      </c>
      <c r="L42080" s="48">
        <v>5783</v>
      </c>
      <c r="M42080" s="48">
        <v>2664</v>
      </c>
      <c r="N42080" s="48">
        <v>0</v>
      </c>
      <c r="O42080" s="48">
        <v>456</v>
      </c>
      <c r="P42080" s="48">
        <v>317</v>
      </c>
      <c r="Q42080" s="48">
        <v>347</v>
      </c>
      <c r="R42080" s="48">
        <v>41</v>
      </c>
      <c r="T42080" s="48">
        <v>2221</v>
      </c>
      <c r="U42080" s="48">
        <v>3342</v>
      </c>
      <c r="W42080" s="48">
        <v>-14</v>
      </c>
      <c r="AB42080" s="48">
        <v>-1107</v>
      </c>
      <c r="AJ42080" s="49">
        <v>-3191</v>
      </c>
      <c r="AK42080" s="49">
        <v>2976</v>
      </c>
      <c r="AL42080" s="49">
        <v>8</v>
      </c>
    </row>
    <row r="42081" spans="1:38">
      <c r="A42081" s="37" t="s">
        <v>29</v>
      </c>
      <c r="B42081" s="38">
        <v>43939.625</v>
      </c>
      <c r="C42081" s="39">
        <v>43939</v>
      </c>
      <c r="D42081" s="38">
        <v>43939.333333333336</v>
      </c>
      <c r="E42081" s="40" t="s">
        <v>239</v>
      </c>
      <c r="F42081" s="48">
        <v>8314</v>
      </c>
      <c r="G42081" s="48">
        <v>8247</v>
      </c>
      <c r="H42081" s="48">
        <v>11195</v>
      </c>
      <c r="I42081" s="48">
        <v>6134</v>
      </c>
      <c r="J42081" s="48">
        <v>11156</v>
      </c>
      <c r="K42081" s="48">
        <v>573</v>
      </c>
      <c r="L42081" s="48">
        <v>6203</v>
      </c>
      <c r="M42081" s="48">
        <v>2666</v>
      </c>
      <c r="N42081" s="48">
        <v>0</v>
      </c>
      <c r="O42081" s="48">
        <v>381</v>
      </c>
      <c r="P42081" s="48">
        <v>855</v>
      </c>
      <c r="Q42081" s="48">
        <v>444</v>
      </c>
      <c r="R42081" s="48">
        <v>34</v>
      </c>
      <c r="T42081" s="48">
        <v>2788</v>
      </c>
      <c r="U42081" s="48">
        <v>3026</v>
      </c>
      <c r="W42081" s="48">
        <v>-13</v>
      </c>
      <c r="AB42081" s="48">
        <v>-225</v>
      </c>
      <c r="AJ42081" s="49">
        <v>-3186</v>
      </c>
      <c r="AK42081" s="49">
        <v>3346</v>
      </c>
      <c r="AL42081" s="49">
        <v>39</v>
      </c>
    </row>
    <row r="42082" spans="1:38">
      <c r="A42082" s="37" t="s">
        <v>29</v>
      </c>
      <c r="B42082" s="38">
        <v>43939.666666666664</v>
      </c>
      <c r="C42082" s="39">
        <v>43939</v>
      </c>
      <c r="D42082" s="38">
        <v>43939.375</v>
      </c>
      <c r="E42082" s="40" t="s">
        <v>239</v>
      </c>
      <c r="F42082" s="48">
        <v>8636</v>
      </c>
      <c r="G42082" s="48">
        <v>8531</v>
      </c>
      <c r="H42082" s="48">
        <v>10994</v>
      </c>
      <c r="I42082" s="48">
        <v>5640</v>
      </c>
      <c r="J42082" s="48">
        <v>10950</v>
      </c>
      <c r="K42082" s="48">
        <v>571</v>
      </c>
      <c r="L42082" s="48">
        <v>5609</v>
      </c>
      <c r="M42082" s="48">
        <v>2660</v>
      </c>
      <c r="N42082" s="48">
        <v>0</v>
      </c>
      <c r="O42082" s="48">
        <v>378</v>
      </c>
      <c r="P42082" s="48">
        <v>1213</v>
      </c>
      <c r="Q42082" s="48">
        <v>491</v>
      </c>
      <c r="R42082" s="48">
        <v>28</v>
      </c>
      <c r="T42082" s="48">
        <v>2508</v>
      </c>
      <c r="U42082" s="48">
        <v>2771</v>
      </c>
      <c r="W42082" s="48">
        <v>10</v>
      </c>
      <c r="AB42082" s="48">
        <v>-273</v>
      </c>
      <c r="AJ42082" s="49">
        <v>-3177</v>
      </c>
      <c r="AK42082" s="49">
        <v>3132</v>
      </c>
      <c r="AL42082" s="49">
        <v>44</v>
      </c>
    </row>
    <row r="42083" spans="1:38">
      <c r="A42083" s="37" t="s">
        <v>29</v>
      </c>
      <c r="B42083" s="38">
        <v>43939.708333333336</v>
      </c>
      <c r="C42083" s="39">
        <v>43939</v>
      </c>
      <c r="D42083" s="38">
        <v>43939.416666666664</v>
      </c>
      <c r="E42083" s="40" t="s">
        <v>239</v>
      </c>
      <c r="F42083" s="48">
        <v>8642</v>
      </c>
      <c r="G42083" s="48">
        <v>8666</v>
      </c>
      <c r="H42083" s="48">
        <v>10723</v>
      </c>
      <c r="I42083" s="48">
        <v>5232</v>
      </c>
      <c r="J42083" s="48">
        <v>10670</v>
      </c>
      <c r="K42083" s="48">
        <v>579</v>
      </c>
      <c r="L42083" s="48">
        <v>5284</v>
      </c>
      <c r="M42083" s="48">
        <v>2656</v>
      </c>
      <c r="N42083" s="48">
        <v>0</v>
      </c>
      <c r="O42083" s="48">
        <v>440</v>
      </c>
      <c r="P42083" s="48">
        <v>1258</v>
      </c>
      <c r="Q42083" s="48">
        <v>422</v>
      </c>
      <c r="R42083" s="48">
        <v>31</v>
      </c>
      <c r="T42083" s="48">
        <v>2094</v>
      </c>
      <c r="U42083" s="48">
        <v>2028</v>
      </c>
      <c r="W42083" s="48">
        <v>16</v>
      </c>
      <c r="AB42083" s="48">
        <v>50</v>
      </c>
      <c r="AJ42083" s="49">
        <v>-3175</v>
      </c>
      <c r="AK42083" s="49">
        <v>3138</v>
      </c>
      <c r="AL42083" s="49">
        <v>53</v>
      </c>
    </row>
    <row r="42084" spans="1:38">
      <c r="A42084" s="37" t="s">
        <v>29</v>
      </c>
      <c r="B42084" s="38">
        <v>43939.75</v>
      </c>
      <c r="C42084" s="39">
        <v>43939</v>
      </c>
      <c r="D42084" s="38">
        <v>43939.458333333336</v>
      </c>
      <c r="E42084" s="40" t="s">
        <v>239</v>
      </c>
      <c r="F42084" s="48">
        <v>8680</v>
      </c>
      <c r="G42084" s="48">
        <v>8753</v>
      </c>
      <c r="H42084" s="48">
        <v>9708</v>
      </c>
      <c r="I42084" s="48">
        <v>4090</v>
      </c>
      <c r="J42084" s="48">
        <v>9655</v>
      </c>
      <c r="K42084" s="48">
        <v>578</v>
      </c>
      <c r="L42084" s="48">
        <v>4115</v>
      </c>
      <c r="M42084" s="48">
        <v>2655</v>
      </c>
      <c r="N42084" s="48">
        <v>0</v>
      </c>
      <c r="O42084" s="48">
        <v>340</v>
      </c>
      <c r="P42084" s="48">
        <v>1515</v>
      </c>
      <c r="Q42084" s="48">
        <v>415</v>
      </c>
      <c r="R42084" s="48">
        <v>37</v>
      </c>
      <c r="T42084" s="48">
        <v>1234</v>
      </c>
      <c r="U42084" s="48">
        <v>1069</v>
      </c>
      <c r="W42084" s="48">
        <v>16</v>
      </c>
      <c r="AB42084" s="48">
        <v>149</v>
      </c>
      <c r="AJ42084" s="49">
        <v>-3135</v>
      </c>
      <c r="AK42084" s="49">
        <v>2856</v>
      </c>
      <c r="AL42084" s="49">
        <v>53</v>
      </c>
    </row>
    <row r="42085" spans="1:38">
      <c r="A42085" s="37" t="s">
        <v>29</v>
      </c>
      <c r="B42085" s="38">
        <v>43939.791666666664</v>
      </c>
      <c r="C42085" s="39">
        <v>43939</v>
      </c>
      <c r="D42085" s="38">
        <v>43939.5</v>
      </c>
      <c r="E42085" s="40" t="s">
        <v>239</v>
      </c>
      <c r="F42085" s="48">
        <v>8732</v>
      </c>
      <c r="G42085" s="48">
        <v>8832</v>
      </c>
      <c r="H42085" s="48">
        <v>9741</v>
      </c>
      <c r="I42085" s="48">
        <v>3981</v>
      </c>
      <c r="J42085" s="48">
        <v>9690</v>
      </c>
      <c r="K42085" s="48">
        <v>589</v>
      </c>
      <c r="L42085" s="48">
        <v>4179</v>
      </c>
      <c r="M42085" s="48">
        <v>2656</v>
      </c>
      <c r="N42085" s="48">
        <v>0</v>
      </c>
      <c r="O42085" s="48">
        <v>193</v>
      </c>
      <c r="P42085" s="48">
        <v>1565</v>
      </c>
      <c r="Q42085" s="48">
        <v>469</v>
      </c>
      <c r="R42085" s="48">
        <v>39</v>
      </c>
      <c r="T42085" s="48">
        <v>1222</v>
      </c>
      <c r="U42085" s="48">
        <v>983</v>
      </c>
      <c r="W42085" s="48">
        <v>16</v>
      </c>
      <c r="AB42085" s="48">
        <v>223</v>
      </c>
      <c r="AJ42085" s="49">
        <v>-3072</v>
      </c>
      <c r="AK42085" s="49">
        <v>2759</v>
      </c>
      <c r="AL42085" s="49">
        <v>51</v>
      </c>
    </row>
    <row r="42086" spans="1:38">
      <c r="A42086" s="37" t="s">
        <v>29</v>
      </c>
      <c r="B42086" s="38">
        <v>43939.833333333336</v>
      </c>
      <c r="C42086" s="39">
        <v>43939</v>
      </c>
      <c r="D42086" s="38">
        <v>43939.541666666664</v>
      </c>
      <c r="E42086" s="40" t="s">
        <v>239</v>
      </c>
      <c r="F42086" s="48">
        <v>8767</v>
      </c>
      <c r="G42086" s="48">
        <v>8944</v>
      </c>
      <c r="H42086" s="48">
        <v>10238</v>
      </c>
      <c r="I42086" s="48">
        <v>4358</v>
      </c>
      <c r="J42086" s="48">
        <v>10187</v>
      </c>
      <c r="K42086" s="48">
        <v>618</v>
      </c>
      <c r="L42086" s="48">
        <v>4481</v>
      </c>
      <c r="M42086" s="48">
        <v>2654</v>
      </c>
      <c r="N42086" s="48">
        <v>0</v>
      </c>
      <c r="O42086" s="48">
        <v>219</v>
      </c>
      <c r="P42086" s="48">
        <v>1687</v>
      </c>
      <c r="Q42086" s="48">
        <v>493</v>
      </c>
      <c r="R42086" s="48">
        <v>35</v>
      </c>
      <c r="T42086" s="48">
        <v>1690</v>
      </c>
      <c r="U42086" s="48">
        <v>1283</v>
      </c>
      <c r="W42086" s="48">
        <v>16</v>
      </c>
      <c r="AB42086" s="48">
        <v>391</v>
      </c>
      <c r="AJ42086" s="49">
        <v>-3064</v>
      </c>
      <c r="AK42086" s="49">
        <v>2668</v>
      </c>
      <c r="AL42086" s="49">
        <v>51</v>
      </c>
    </row>
    <row r="42087" spans="1:38">
      <c r="A42087" s="37" t="s">
        <v>29</v>
      </c>
      <c r="B42087" s="38">
        <v>43939.875</v>
      </c>
      <c r="C42087" s="39">
        <v>43939</v>
      </c>
      <c r="D42087" s="38">
        <v>43939.583333333336</v>
      </c>
      <c r="E42087" s="40" t="s">
        <v>239</v>
      </c>
      <c r="F42087" s="48">
        <v>8897</v>
      </c>
      <c r="G42087" s="48">
        <v>9089</v>
      </c>
      <c r="H42087" s="48">
        <v>10492</v>
      </c>
      <c r="I42087" s="48">
        <v>4527</v>
      </c>
      <c r="J42087" s="48">
        <v>10442</v>
      </c>
      <c r="K42087" s="48">
        <v>652</v>
      </c>
      <c r="L42087" s="48">
        <v>4543</v>
      </c>
      <c r="M42087" s="48">
        <v>2659</v>
      </c>
      <c r="N42087" s="48">
        <v>0</v>
      </c>
      <c r="O42087" s="48">
        <v>346</v>
      </c>
      <c r="P42087" s="48">
        <v>1758</v>
      </c>
      <c r="Q42087" s="48">
        <v>446</v>
      </c>
      <c r="R42087" s="48">
        <v>38</v>
      </c>
      <c r="T42087" s="48">
        <v>1953</v>
      </c>
      <c r="U42087" s="48">
        <v>1427</v>
      </c>
      <c r="W42087" s="48">
        <v>15</v>
      </c>
      <c r="AB42087" s="48">
        <v>511</v>
      </c>
      <c r="AJ42087" s="49">
        <v>-3124</v>
      </c>
      <c r="AK42087" s="49">
        <v>2574</v>
      </c>
      <c r="AL42087" s="49">
        <v>50</v>
      </c>
    </row>
    <row r="42088" spans="1:38">
      <c r="A42088" s="37" t="s">
        <v>29</v>
      </c>
      <c r="B42088" s="38">
        <v>43939.916666666664</v>
      </c>
      <c r="C42088" s="39">
        <v>43939</v>
      </c>
      <c r="D42088" s="38">
        <v>43939.625</v>
      </c>
      <c r="E42088" s="40" t="s">
        <v>239</v>
      </c>
      <c r="F42088" s="48">
        <v>9168</v>
      </c>
      <c r="G42088" s="48">
        <v>9376</v>
      </c>
      <c r="H42088" s="48">
        <v>10605</v>
      </c>
      <c r="I42088" s="48">
        <v>4363</v>
      </c>
      <c r="J42088" s="48">
        <v>10554</v>
      </c>
      <c r="K42088" s="48">
        <v>674</v>
      </c>
      <c r="L42088" s="48">
        <v>4612</v>
      </c>
      <c r="M42088" s="48">
        <v>2656</v>
      </c>
      <c r="N42088" s="48">
        <v>0</v>
      </c>
      <c r="O42088" s="48">
        <v>346</v>
      </c>
      <c r="P42088" s="48">
        <v>1729</v>
      </c>
      <c r="Q42088" s="48">
        <v>501</v>
      </c>
      <c r="R42088" s="48">
        <v>36</v>
      </c>
      <c r="T42088" s="48">
        <v>1869</v>
      </c>
      <c r="U42088" s="48">
        <v>1391</v>
      </c>
      <c r="W42088" s="48">
        <v>16</v>
      </c>
      <c r="AB42088" s="48">
        <v>462</v>
      </c>
      <c r="AJ42088" s="49">
        <v>-3134</v>
      </c>
      <c r="AK42088" s="49">
        <v>2494</v>
      </c>
      <c r="AL42088" s="49">
        <v>51</v>
      </c>
    </row>
    <row r="42089" spans="1:38">
      <c r="A42089" s="37" t="s">
        <v>29</v>
      </c>
      <c r="B42089" s="38">
        <v>43939.958333333336</v>
      </c>
      <c r="C42089" s="39">
        <v>43939</v>
      </c>
      <c r="D42089" s="38">
        <v>43939.666666666664</v>
      </c>
      <c r="E42089" s="40" t="s">
        <v>239</v>
      </c>
      <c r="F42089" s="48">
        <v>9477</v>
      </c>
      <c r="G42089" s="48">
        <v>9847</v>
      </c>
      <c r="H42089" s="48">
        <v>11094</v>
      </c>
      <c r="I42089" s="48">
        <v>4377</v>
      </c>
      <c r="J42089" s="48">
        <v>11045</v>
      </c>
      <c r="K42089" s="48">
        <v>732</v>
      </c>
      <c r="L42089" s="48">
        <v>4835</v>
      </c>
      <c r="M42089" s="48">
        <v>2655</v>
      </c>
      <c r="N42089" s="48">
        <v>0</v>
      </c>
      <c r="O42089" s="48">
        <v>508</v>
      </c>
      <c r="P42089" s="48">
        <v>1722</v>
      </c>
      <c r="Q42089" s="48">
        <v>558</v>
      </c>
      <c r="R42089" s="48">
        <v>35</v>
      </c>
      <c r="T42089" s="48">
        <v>1925</v>
      </c>
      <c r="U42089" s="48">
        <v>1407</v>
      </c>
      <c r="W42089" s="48">
        <v>16</v>
      </c>
      <c r="AB42089" s="48">
        <v>502</v>
      </c>
      <c r="AJ42089" s="49">
        <v>-3130</v>
      </c>
      <c r="AK42089" s="49">
        <v>2452</v>
      </c>
      <c r="AL42089" s="49">
        <v>49</v>
      </c>
    </row>
    <row r="42090" spans="1:38">
      <c r="A42090" s="37" t="s">
        <v>29</v>
      </c>
      <c r="B42090" s="38">
        <v>43940</v>
      </c>
      <c r="C42090" s="39">
        <v>43939</v>
      </c>
      <c r="D42090" s="38">
        <v>43939.708333333336</v>
      </c>
      <c r="E42090" s="40" t="s">
        <v>239</v>
      </c>
      <c r="F42090" s="48">
        <v>9906</v>
      </c>
      <c r="G42090" s="48">
        <v>10212</v>
      </c>
      <c r="H42090" s="48">
        <v>11496</v>
      </c>
      <c r="I42090" s="48">
        <v>4416</v>
      </c>
      <c r="J42090" s="48">
        <v>11452</v>
      </c>
      <c r="K42090" s="48">
        <v>834</v>
      </c>
      <c r="L42090" s="48">
        <v>5079</v>
      </c>
      <c r="M42090" s="48">
        <v>2655</v>
      </c>
      <c r="N42090" s="48">
        <v>0</v>
      </c>
      <c r="O42090" s="48">
        <v>655</v>
      </c>
      <c r="P42090" s="48">
        <v>1602</v>
      </c>
      <c r="Q42090" s="48">
        <v>591</v>
      </c>
      <c r="R42090" s="48">
        <v>36</v>
      </c>
      <c r="T42090" s="48">
        <v>1788</v>
      </c>
      <c r="U42090" s="48">
        <v>1389</v>
      </c>
      <c r="W42090" s="48">
        <v>16</v>
      </c>
      <c r="AB42090" s="48">
        <v>383</v>
      </c>
      <c r="AJ42090" s="49">
        <v>-3132</v>
      </c>
      <c r="AK42090" s="49">
        <v>2628</v>
      </c>
      <c r="AL42090" s="49">
        <v>44</v>
      </c>
    </row>
    <row r="42091" spans="1:38">
      <c r="A42091" s="37" t="s">
        <v>29</v>
      </c>
      <c r="B42091" s="38">
        <v>43940.041666666664</v>
      </c>
      <c r="C42091" s="39">
        <v>43939</v>
      </c>
      <c r="D42091" s="38">
        <v>43939.75</v>
      </c>
      <c r="E42091" s="40" t="s">
        <v>239</v>
      </c>
      <c r="F42091" s="48">
        <v>10316</v>
      </c>
      <c r="G42091" s="48">
        <v>10726</v>
      </c>
      <c r="H42091" s="48">
        <v>11925</v>
      </c>
      <c r="I42091" s="48">
        <v>4327</v>
      </c>
      <c r="J42091" s="48">
        <v>11900</v>
      </c>
      <c r="K42091" s="48">
        <v>915</v>
      </c>
      <c r="L42091" s="48">
        <v>6180</v>
      </c>
      <c r="M42091" s="48">
        <v>2654</v>
      </c>
      <c r="N42091" s="48">
        <v>0</v>
      </c>
      <c r="O42091" s="48">
        <v>490</v>
      </c>
      <c r="P42091" s="48">
        <v>1132</v>
      </c>
      <c r="Q42091" s="48">
        <v>483</v>
      </c>
      <c r="R42091" s="48">
        <v>46</v>
      </c>
      <c r="T42091" s="48">
        <v>1495</v>
      </c>
      <c r="U42091" s="48">
        <v>1584</v>
      </c>
      <c r="W42091" s="48">
        <v>15</v>
      </c>
      <c r="AB42091" s="48">
        <v>-104</v>
      </c>
      <c r="AJ42091" s="49">
        <v>-3128</v>
      </c>
      <c r="AK42091" s="49">
        <v>2832</v>
      </c>
      <c r="AL42091" s="49">
        <v>25</v>
      </c>
    </row>
    <row r="42092" spans="1:38">
      <c r="A42092" s="37" t="s">
        <v>29</v>
      </c>
      <c r="B42092" s="38">
        <v>43940.083333333336</v>
      </c>
      <c r="C42092" s="39">
        <v>43939</v>
      </c>
      <c r="D42092" s="38">
        <v>43939.791666666664</v>
      </c>
      <c r="E42092" s="40" t="s">
        <v>239</v>
      </c>
      <c r="F42092" s="48">
        <v>10296</v>
      </c>
      <c r="G42092" s="48">
        <v>10827</v>
      </c>
      <c r="H42092" s="48">
        <v>12744</v>
      </c>
      <c r="I42092" s="48">
        <v>4998</v>
      </c>
      <c r="J42092" s="48">
        <v>12736</v>
      </c>
      <c r="K42092" s="48">
        <v>935</v>
      </c>
      <c r="L42092" s="48">
        <v>7409</v>
      </c>
      <c r="M42092" s="48">
        <v>2651</v>
      </c>
      <c r="N42092" s="48">
        <v>0</v>
      </c>
      <c r="O42092" s="48">
        <v>768</v>
      </c>
      <c r="P42092" s="48">
        <v>328</v>
      </c>
      <c r="Q42092" s="48">
        <v>599</v>
      </c>
      <c r="R42092" s="48">
        <v>46</v>
      </c>
      <c r="T42092" s="48">
        <v>2000</v>
      </c>
      <c r="U42092" s="48">
        <v>2873</v>
      </c>
      <c r="W42092" s="48">
        <v>16</v>
      </c>
      <c r="AB42092" s="48">
        <v>-889</v>
      </c>
      <c r="AJ42092" s="49">
        <v>-3081</v>
      </c>
      <c r="AK42092" s="49">
        <v>2998</v>
      </c>
      <c r="AL42092" s="49">
        <v>8</v>
      </c>
    </row>
    <row r="42093" spans="1:38">
      <c r="A42093" s="37" t="s">
        <v>29</v>
      </c>
      <c r="B42093" s="38">
        <v>43940.125</v>
      </c>
      <c r="C42093" s="39">
        <v>43939</v>
      </c>
      <c r="D42093" s="38">
        <v>43939.833333333336</v>
      </c>
      <c r="E42093" s="40" t="s">
        <v>239</v>
      </c>
      <c r="F42093" s="48">
        <v>10454</v>
      </c>
      <c r="G42093" s="48">
        <v>11109</v>
      </c>
      <c r="H42093" s="48">
        <v>13486</v>
      </c>
      <c r="I42093" s="48">
        <v>5507</v>
      </c>
      <c r="J42093" s="48">
        <v>13486</v>
      </c>
      <c r="K42093" s="48">
        <v>1000</v>
      </c>
      <c r="L42093" s="48">
        <v>8008</v>
      </c>
      <c r="M42093" s="48">
        <v>2652</v>
      </c>
      <c r="N42093" s="48">
        <v>0</v>
      </c>
      <c r="O42093" s="48">
        <v>1064</v>
      </c>
      <c r="P42093" s="48">
        <v>135</v>
      </c>
      <c r="Q42093" s="48">
        <v>579</v>
      </c>
      <c r="R42093" s="48">
        <v>48</v>
      </c>
      <c r="T42093" s="48">
        <v>2526</v>
      </c>
      <c r="U42093" s="48">
        <v>3558</v>
      </c>
      <c r="W42093" s="48">
        <v>-13</v>
      </c>
      <c r="AB42093" s="48">
        <v>-1019</v>
      </c>
      <c r="AJ42093" s="49">
        <v>-3130</v>
      </c>
      <c r="AK42093" s="49">
        <v>2981</v>
      </c>
      <c r="AL42093" s="49">
        <v>0</v>
      </c>
    </row>
    <row r="42094" spans="1:38">
      <c r="A42094" s="37" t="s">
        <v>29</v>
      </c>
      <c r="B42094" s="38">
        <v>43940.166666666664</v>
      </c>
      <c r="C42094" s="39">
        <v>43939</v>
      </c>
      <c r="D42094" s="38">
        <v>43939.875</v>
      </c>
      <c r="E42094" s="40" t="s">
        <v>239</v>
      </c>
      <c r="F42094" s="48">
        <v>10198</v>
      </c>
      <c r="G42094" s="48">
        <v>10819</v>
      </c>
      <c r="H42094" s="48">
        <v>13714</v>
      </c>
      <c r="I42094" s="48">
        <v>6031</v>
      </c>
      <c r="J42094" s="48">
        <v>13714</v>
      </c>
      <c r="K42094" s="48">
        <v>1037</v>
      </c>
      <c r="L42094" s="48">
        <v>8172</v>
      </c>
      <c r="M42094" s="48">
        <v>2653</v>
      </c>
      <c r="N42094" s="48">
        <v>0</v>
      </c>
      <c r="O42094" s="48">
        <v>1125</v>
      </c>
      <c r="P42094" s="48">
        <v>126</v>
      </c>
      <c r="Q42094" s="48">
        <v>554</v>
      </c>
      <c r="R42094" s="48">
        <v>47</v>
      </c>
      <c r="T42094" s="48">
        <v>2931</v>
      </c>
      <c r="U42094" s="48">
        <v>3953</v>
      </c>
      <c r="W42094" s="48">
        <v>-18</v>
      </c>
      <c r="AB42094" s="48">
        <v>-1004</v>
      </c>
      <c r="AJ42094" s="49">
        <v>-3136</v>
      </c>
      <c r="AK42094" s="49">
        <v>3100</v>
      </c>
      <c r="AL42094" s="49">
        <v>0</v>
      </c>
    </row>
    <row r="42095" spans="1:38">
      <c r="A42095" s="37" t="s">
        <v>29</v>
      </c>
      <c r="B42095" s="38">
        <v>43940.208333333336</v>
      </c>
      <c r="C42095" s="39">
        <v>43939</v>
      </c>
      <c r="D42095" s="38">
        <v>43939.916666666664</v>
      </c>
      <c r="E42095" s="40" t="s">
        <v>239</v>
      </c>
      <c r="F42095" s="48">
        <v>9808</v>
      </c>
      <c r="G42095" s="48">
        <v>10362</v>
      </c>
      <c r="H42095" s="48">
        <v>13310</v>
      </c>
      <c r="I42095" s="48">
        <v>6083</v>
      </c>
      <c r="J42095" s="48">
        <v>13310</v>
      </c>
      <c r="K42095" s="48">
        <v>1062</v>
      </c>
      <c r="L42095" s="48">
        <v>7875</v>
      </c>
      <c r="M42095" s="48">
        <v>2651</v>
      </c>
      <c r="N42095" s="48">
        <v>0</v>
      </c>
      <c r="O42095" s="48">
        <v>990</v>
      </c>
      <c r="P42095" s="48">
        <v>114</v>
      </c>
      <c r="Q42095" s="48">
        <v>580</v>
      </c>
      <c r="R42095" s="48">
        <v>38</v>
      </c>
      <c r="T42095" s="48">
        <v>2810</v>
      </c>
      <c r="U42095" s="48">
        <v>3991</v>
      </c>
      <c r="W42095" s="48">
        <v>9</v>
      </c>
      <c r="AB42095" s="48">
        <v>-1190</v>
      </c>
      <c r="AJ42095" s="49">
        <v>-3135</v>
      </c>
      <c r="AK42095" s="49">
        <v>3273</v>
      </c>
      <c r="AL42095" s="49">
        <v>0</v>
      </c>
    </row>
    <row r="42096" spans="1:38">
      <c r="A42096" s="37" t="s">
        <v>29</v>
      </c>
      <c r="B42096" s="38">
        <v>43940.25</v>
      </c>
      <c r="C42096" s="39">
        <v>43939</v>
      </c>
      <c r="D42096" s="38">
        <v>43939.958333333336</v>
      </c>
      <c r="E42096" s="40" t="s">
        <v>239</v>
      </c>
      <c r="F42096" s="48">
        <v>9524</v>
      </c>
      <c r="G42096" s="48">
        <v>9724</v>
      </c>
      <c r="H42096" s="48">
        <v>12844</v>
      </c>
      <c r="I42096" s="48">
        <v>6256</v>
      </c>
      <c r="J42096" s="48">
        <v>12845</v>
      </c>
      <c r="K42096" s="48">
        <v>1175</v>
      </c>
      <c r="L42096" s="48">
        <v>7483</v>
      </c>
      <c r="M42096" s="48">
        <v>2654</v>
      </c>
      <c r="N42096" s="48">
        <v>0</v>
      </c>
      <c r="O42096" s="48">
        <v>818</v>
      </c>
      <c r="P42096" s="48">
        <v>109</v>
      </c>
      <c r="Q42096" s="48">
        <v>567</v>
      </c>
      <c r="R42096" s="48">
        <v>39</v>
      </c>
      <c r="T42096" s="48">
        <v>3188</v>
      </c>
      <c r="U42096" s="48">
        <v>4127</v>
      </c>
      <c r="W42096" s="48">
        <v>17</v>
      </c>
      <c r="AB42096" s="48">
        <v>-956</v>
      </c>
      <c r="AJ42096" s="49">
        <v>-3136</v>
      </c>
      <c r="AK42096" s="49">
        <v>3068</v>
      </c>
      <c r="AL42096" s="49">
        <v>-1</v>
      </c>
    </row>
    <row r="42097" spans="1:38">
      <c r="A42097" s="37" t="s">
        <v>29</v>
      </c>
      <c r="B42097" s="38">
        <v>43940.291666666664</v>
      </c>
      <c r="C42097" s="39">
        <v>43939</v>
      </c>
      <c r="D42097" s="38">
        <v>43940</v>
      </c>
      <c r="E42097" s="40" t="s">
        <v>239</v>
      </c>
      <c r="F42097" s="48">
        <v>8997</v>
      </c>
      <c r="G42097" s="48">
        <v>9213</v>
      </c>
      <c r="H42097" s="48">
        <v>12156</v>
      </c>
      <c r="I42097" s="48">
        <v>6048</v>
      </c>
      <c r="J42097" s="48">
        <v>12156</v>
      </c>
      <c r="K42097" s="48">
        <v>1096</v>
      </c>
      <c r="L42097" s="48">
        <v>6936</v>
      </c>
      <c r="M42097" s="48">
        <v>2653</v>
      </c>
      <c r="N42097" s="48">
        <v>0</v>
      </c>
      <c r="O42097" s="48">
        <v>647</v>
      </c>
      <c r="P42097" s="48">
        <v>103</v>
      </c>
      <c r="Q42097" s="48">
        <v>690</v>
      </c>
      <c r="R42097" s="48">
        <v>31</v>
      </c>
      <c r="T42097" s="48">
        <v>3062</v>
      </c>
      <c r="U42097" s="48">
        <v>3919</v>
      </c>
      <c r="W42097" s="48">
        <v>17</v>
      </c>
      <c r="AB42097" s="48">
        <v>-874</v>
      </c>
      <c r="AJ42097" s="49">
        <v>-3105</v>
      </c>
      <c r="AK42097" s="49">
        <v>2986</v>
      </c>
      <c r="AL42097" s="49">
        <v>0</v>
      </c>
    </row>
    <row r="42098" spans="1:38">
      <c r="A42098" s="37" t="s">
        <v>29</v>
      </c>
      <c r="B42098" s="38">
        <v>43940.333333333336</v>
      </c>
      <c r="C42098" s="39">
        <v>43940</v>
      </c>
      <c r="D42098" s="38">
        <v>43940.041666666664</v>
      </c>
      <c r="E42098" s="40" t="s">
        <v>239</v>
      </c>
      <c r="F42098" s="48">
        <v>8540</v>
      </c>
      <c r="G42098" s="48">
        <v>9073</v>
      </c>
      <c r="H42098" s="48">
        <v>11577</v>
      </c>
      <c r="I42098" s="48">
        <v>5591</v>
      </c>
      <c r="J42098" s="48">
        <v>11578</v>
      </c>
      <c r="K42098" s="48">
        <v>1080</v>
      </c>
      <c r="L42098" s="48">
        <v>6592</v>
      </c>
      <c r="M42098" s="48">
        <v>2657</v>
      </c>
      <c r="N42098" s="48">
        <v>0</v>
      </c>
      <c r="O42098" s="48">
        <v>524</v>
      </c>
      <c r="P42098" s="48">
        <v>9</v>
      </c>
      <c r="Q42098" s="48">
        <v>685</v>
      </c>
      <c r="R42098" s="48">
        <v>31</v>
      </c>
      <c r="T42098" s="48">
        <v>2615</v>
      </c>
      <c r="U42098" s="48">
        <v>3391</v>
      </c>
      <c r="W42098" s="48">
        <v>16</v>
      </c>
      <c r="AB42098" s="48">
        <v>-792</v>
      </c>
      <c r="AJ42098" s="49">
        <v>-3087</v>
      </c>
      <c r="AK42098" s="49">
        <v>2976</v>
      </c>
      <c r="AL42098" s="49">
        <v>-1</v>
      </c>
    </row>
    <row r="42099" spans="1:38">
      <c r="A42099" s="37" t="s">
        <v>29</v>
      </c>
      <c r="B42099" s="38">
        <v>43940.375</v>
      </c>
      <c r="C42099" s="39">
        <v>43940</v>
      </c>
      <c r="D42099" s="38">
        <v>43940.083333333336</v>
      </c>
      <c r="E42099" s="40" t="s">
        <v>239</v>
      </c>
      <c r="F42099" s="48">
        <v>8318</v>
      </c>
      <c r="G42099" s="48">
        <v>8738</v>
      </c>
      <c r="H42099" s="48">
        <v>11318</v>
      </c>
      <c r="I42099" s="48">
        <v>5672</v>
      </c>
      <c r="J42099" s="48">
        <v>11318</v>
      </c>
      <c r="K42099" s="48">
        <v>1140</v>
      </c>
      <c r="L42099" s="48">
        <v>6366</v>
      </c>
      <c r="M42099" s="48">
        <v>2659</v>
      </c>
      <c r="N42099" s="48">
        <v>0</v>
      </c>
      <c r="O42099" s="48">
        <v>457</v>
      </c>
      <c r="P42099" s="48">
        <v>6</v>
      </c>
      <c r="Q42099" s="48">
        <v>650</v>
      </c>
      <c r="R42099" s="48">
        <v>40</v>
      </c>
      <c r="T42099" s="48">
        <v>2389</v>
      </c>
      <c r="U42099" s="48">
        <v>3178</v>
      </c>
      <c r="W42099" s="48">
        <v>16</v>
      </c>
      <c r="AB42099" s="48">
        <v>-805</v>
      </c>
      <c r="AJ42099" s="49">
        <v>-3092</v>
      </c>
      <c r="AK42099" s="49">
        <v>3283</v>
      </c>
      <c r="AL42099" s="49">
        <v>0</v>
      </c>
    </row>
    <row r="42100" spans="1:38">
      <c r="A42100" s="37" t="s">
        <v>29</v>
      </c>
      <c r="B42100" s="38">
        <v>43940.416666666664</v>
      </c>
      <c r="C42100" s="39">
        <v>43940</v>
      </c>
      <c r="D42100" s="38">
        <v>43940.125</v>
      </c>
      <c r="E42100" s="40" t="s">
        <v>239</v>
      </c>
      <c r="F42100" s="48">
        <v>8173</v>
      </c>
      <c r="G42100" s="48">
        <v>8500</v>
      </c>
      <c r="H42100" s="48">
        <v>11208</v>
      </c>
      <c r="I42100" s="48">
        <v>5799</v>
      </c>
      <c r="J42100" s="48">
        <v>11208</v>
      </c>
      <c r="K42100" s="48">
        <v>1157</v>
      </c>
      <c r="L42100" s="48">
        <v>6250</v>
      </c>
      <c r="M42100" s="48">
        <v>2658</v>
      </c>
      <c r="N42100" s="48">
        <v>0</v>
      </c>
      <c r="O42100" s="48">
        <v>462</v>
      </c>
      <c r="P42100" s="48">
        <v>8</v>
      </c>
      <c r="Q42100" s="48">
        <v>633</v>
      </c>
      <c r="R42100" s="48">
        <v>40</v>
      </c>
      <c r="T42100" s="48">
        <v>2451</v>
      </c>
      <c r="U42100" s="48">
        <v>3094</v>
      </c>
      <c r="W42100" s="48">
        <v>17</v>
      </c>
      <c r="AB42100" s="48">
        <v>-660</v>
      </c>
      <c r="AJ42100" s="49">
        <v>-3091</v>
      </c>
      <c r="AK42100" s="49">
        <v>3348</v>
      </c>
      <c r="AL42100" s="49">
        <v>0</v>
      </c>
    </row>
    <row r="42101" spans="1:38">
      <c r="A42101" s="37" t="s">
        <v>29</v>
      </c>
      <c r="B42101" s="38">
        <v>43940.458333333336</v>
      </c>
      <c r="C42101" s="39">
        <v>43940</v>
      </c>
      <c r="D42101" s="38">
        <v>43940.166666666664</v>
      </c>
      <c r="E42101" s="40" t="s">
        <v>239</v>
      </c>
      <c r="F42101" s="48">
        <v>8145</v>
      </c>
      <c r="G42101" s="48">
        <v>8442</v>
      </c>
      <c r="H42101" s="48">
        <v>11090</v>
      </c>
      <c r="I42101" s="48">
        <v>5740</v>
      </c>
      <c r="J42101" s="48">
        <v>11089</v>
      </c>
      <c r="K42101" s="48">
        <v>1170</v>
      </c>
      <c r="L42101" s="48">
        <v>6233</v>
      </c>
      <c r="M42101" s="48">
        <v>2656</v>
      </c>
      <c r="N42101" s="48">
        <v>0</v>
      </c>
      <c r="O42101" s="48">
        <v>454</v>
      </c>
      <c r="P42101" s="48">
        <v>6</v>
      </c>
      <c r="Q42101" s="48">
        <v>542</v>
      </c>
      <c r="R42101" s="48">
        <v>28</v>
      </c>
      <c r="T42101" s="48">
        <v>2461</v>
      </c>
      <c r="U42101" s="48">
        <v>3181</v>
      </c>
      <c r="W42101" s="48">
        <v>16</v>
      </c>
      <c r="AB42101" s="48">
        <v>-736</v>
      </c>
      <c r="AJ42101" s="49">
        <v>-3092</v>
      </c>
      <c r="AK42101" s="49">
        <v>3279</v>
      </c>
      <c r="AL42101" s="49">
        <v>1</v>
      </c>
    </row>
    <row r="42102" spans="1:38">
      <c r="A42102" s="37" t="s">
        <v>29</v>
      </c>
      <c r="B42102" s="38">
        <v>43940.5</v>
      </c>
      <c r="C42102" s="39">
        <v>43940</v>
      </c>
      <c r="D42102" s="38">
        <v>43940.208333333336</v>
      </c>
      <c r="E42102" s="40" t="s">
        <v>239</v>
      </c>
      <c r="F42102" s="48">
        <v>8128</v>
      </c>
      <c r="G42102" s="48">
        <v>8474</v>
      </c>
      <c r="H42102" s="48">
        <v>11117</v>
      </c>
      <c r="I42102" s="48">
        <v>5748</v>
      </c>
      <c r="J42102" s="48">
        <v>11117</v>
      </c>
      <c r="K42102" s="48">
        <v>1174</v>
      </c>
      <c r="L42102" s="48">
        <v>6291</v>
      </c>
      <c r="M42102" s="48">
        <v>2657</v>
      </c>
      <c r="N42102" s="48">
        <v>0</v>
      </c>
      <c r="O42102" s="48">
        <v>448</v>
      </c>
      <c r="P42102" s="48">
        <v>3</v>
      </c>
      <c r="Q42102" s="48">
        <v>512</v>
      </c>
      <c r="R42102" s="48">
        <v>32</v>
      </c>
      <c r="T42102" s="48">
        <v>2502</v>
      </c>
      <c r="U42102" s="48">
        <v>3125</v>
      </c>
      <c r="W42102" s="48">
        <v>17</v>
      </c>
      <c r="AB42102" s="48">
        <v>-640</v>
      </c>
      <c r="AJ42102" s="49">
        <v>-3105</v>
      </c>
      <c r="AK42102" s="49">
        <v>3246</v>
      </c>
      <c r="AL42102" s="49">
        <v>0</v>
      </c>
    </row>
    <row r="42103" spans="1:38">
      <c r="A42103" s="37" t="s">
        <v>29</v>
      </c>
      <c r="B42103" s="38">
        <v>43940.541666666664</v>
      </c>
      <c r="C42103" s="39">
        <v>43940</v>
      </c>
      <c r="D42103" s="38">
        <v>43940.25</v>
      </c>
      <c r="E42103" s="40" t="s">
        <v>239</v>
      </c>
      <c r="F42103" s="48">
        <v>8188</v>
      </c>
      <c r="G42103" s="48">
        <v>8564</v>
      </c>
      <c r="H42103" s="48">
        <v>11165</v>
      </c>
      <c r="I42103" s="48">
        <v>5742</v>
      </c>
      <c r="J42103" s="48">
        <v>11165</v>
      </c>
      <c r="K42103" s="48">
        <v>1176</v>
      </c>
      <c r="L42103" s="48">
        <v>6257</v>
      </c>
      <c r="M42103" s="48">
        <v>2658</v>
      </c>
      <c r="N42103" s="48">
        <v>0</v>
      </c>
      <c r="O42103" s="48">
        <v>547</v>
      </c>
      <c r="P42103" s="48">
        <v>10</v>
      </c>
      <c r="Q42103" s="48">
        <v>478</v>
      </c>
      <c r="R42103" s="48">
        <v>39</v>
      </c>
      <c r="T42103" s="48">
        <v>2502</v>
      </c>
      <c r="U42103" s="48">
        <v>3080</v>
      </c>
      <c r="W42103" s="48">
        <v>-7</v>
      </c>
      <c r="AB42103" s="48">
        <v>-571</v>
      </c>
      <c r="AJ42103" s="49">
        <v>-3141</v>
      </c>
      <c r="AK42103" s="49">
        <v>3240</v>
      </c>
      <c r="AL42103" s="49">
        <v>0</v>
      </c>
    </row>
    <row r="42104" spans="1:38">
      <c r="A42104" s="37" t="s">
        <v>29</v>
      </c>
      <c r="B42104" s="38">
        <v>43940.583333333336</v>
      </c>
      <c r="C42104" s="39">
        <v>43940</v>
      </c>
      <c r="D42104" s="38">
        <v>43940.291666666664</v>
      </c>
      <c r="E42104" s="40" t="s">
        <v>239</v>
      </c>
      <c r="F42104" s="48">
        <v>7994</v>
      </c>
      <c r="G42104" s="48">
        <v>8151</v>
      </c>
      <c r="H42104" s="48">
        <v>11260</v>
      </c>
      <c r="I42104" s="48">
        <v>6225</v>
      </c>
      <c r="J42104" s="48">
        <v>11249</v>
      </c>
      <c r="K42104" s="48">
        <v>1050</v>
      </c>
      <c r="L42104" s="48">
        <v>6140</v>
      </c>
      <c r="M42104" s="48">
        <v>2664</v>
      </c>
      <c r="N42104" s="48">
        <v>0</v>
      </c>
      <c r="O42104" s="48">
        <v>488</v>
      </c>
      <c r="P42104" s="48">
        <v>388</v>
      </c>
      <c r="Q42104" s="48">
        <v>482</v>
      </c>
      <c r="R42104" s="48">
        <v>37</v>
      </c>
      <c r="T42104" s="48">
        <v>2849</v>
      </c>
      <c r="U42104" s="48">
        <v>3353</v>
      </c>
      <c r="W42104" s="48">
        <v>-15</v>
      </c>
      <c r="AB42104" s="48">
        <v>-489</v>
      </c>
      <c r="AJ42104" s="49">
        <v>-3116</v>
      </c>
      <c r="AK42104" s="49">
        <v>3376</v>
      </c>
      <c r="AL42104" s="49">
        <v>11</v>
      </c>
    </row>
    <row r="42105" spans="1:38">
      <c r="A42105" s="37" t="s">
        <v>29</v>
      </c>
      <c r="B42105" s="38">
        <v>43940.625</v>
      </c>
      <c r="C42105" s="39">
        <v>43940</v>
      </c>
      <c r="D42105" s="38">
        <v>43940.333333333336</v>
      </c>
      <c r="E42105" s="40" t="s">
        <v>239</v>
      </c>
      <c r="F42105" s="48">
        <v>8042</v>
      </c>
      <c r="G42105" s="48">
        <v>8042</v>
      </c>
      <c r="H42105" s="48">
        <v>10723</v>
      </c>
      <c r="I42105" s="48">
        <v>5813</v>
      </c>
      <c r="J42105" s="48">
        <v>10680</v>
      </c>
      <c r="K42105" s="48">
        <v>949</v>
      </c>
      <c r="L42105" s="48">
        <v>4933</v>
      </c>
      <c r="M42105" s="48">
        <v>2663</v>
      </c>
      <c r="N42105" s="48">
        <v>0</v>
      </c>
      <c r="O42105" s="48">
        <v>394</v>
      </c>
      <c r="P42105" s="48">
        <v>1236</v>
      </c>
      <c r="Q42105" s="48">
        <v>465</v>
      </c>
      <c r="R42105" s="48">
        <v>40</v>
      </c>
      <c r="T42105" s="48">
        <v>2654</v>
      </c>
      <c r="U42105" s="48">
        <v>2489</v>
      </c>
      <c r="W42105" s="48">
        <v>-15</v>
      </c>
      <c r="AB42105" s="48">
        <v>180</v>
      </c>
      <c r="AJ42105" s="49">
        <v>-3132</v>
      </c>
      <c r="AK42105" s="49">
        <v>3159</v>
      </c>
      <c r="AL42105" s="49">
        <v>43</v>
      </c>
    </row>
    <row r="42106" spans="1:38">
      <c r="A42106" s="37" t="s">
        <v>29</v>
      </c>
      <c r="B42106" s="38">
        <v>43940.666666666664</v>
      </c>
      <c r="C42106" s="39">
        <v>43940</v>
      </c>
      <c r="D42106" s="38">
        <v>43940.375</v>
      </c>
      <c r="E42106" s="40" t="s">
        <v>239</v>
      </c>
      <c r="F42106" s="48">
        <v>8367</v>
      </c>
      <c r="G42106" s="48">
        <v>8304</v>
      </c>
      <c r="H42106" s="48">
        <v>10122</v>
      </c>
      <c r="I42106" s="48">
        <v>4956</v>
      </c>
      <c r="J42106" s="48">
        <v>10071</v>
      </c>
      <c r="K42106" s="48">
        <v>819</v>
      </c>
      <c r="L42106" s="48">
        <v>3919</v>
      </c>
      <c r="M42106" s="48">
        <v>2660</v>
      </c>
      <c r="N42106" s="48">
        <v>0</v>
      </c>
      <c r="O42106" s="48">
        <v>477</v>
      </c>
      <c r="P42106" s="48">
        <v>1763</v>
      </c>
      <c r="Q42106" s="48">
        <v>395</v>
      </c>
      <c r="R42106" s="48">
        <v>38</v>
      </c>
      <c r="T42106" s="48">
        <v>1960</v>
      </c>
      <c r="U42106" s="48">
        <v>1588</v>
      </c>
      <c r="W42106" s="48">
        <v>11</v>
      </c>
      <c r="AB42106" s="48">
        <v>361</v>
      </c>
      <c r="AJ42106" s="49">
        <v>-3138</v>
      </c>
      <c r="AK42106" s="49">
        <v>2996</v>
      </c>
      <c r="AL42106" s="49">
        <v>51</v>
      </c>
    </row>
    <row r="42107" spans="1:38">
      <c r="A42107" s="37" t="s">
        <v>29</v>
      </c>
      <c r="B42107" s="38">
        <v>43940.708333333336</v>
      </c>
      <c r="C42107" s="39">
        <v>43940</v>
      </c>
      <c r="D42107" s="38">
        <v>43940.416666666664</v>
      </c>
      <c r="E42107" s="40" t="s">
        <v>239</v>
      </c>
      <c r="F42107" s="48">
        <v>8455</v>
      </c>
      <c r="G42107" s="48">
        <v>8375</v>
      </c>
      <c r="H42107" s="48">
        <v>10080</v>
      </c>
      <c r="I42107" s="48">
        <v>4833</v>
      </c>
      <c r="J42107" s="48">
        <v>10029</v>
      </c>
      <c r="K42107" s="48">
        <v>821</v>
      </c>
      <c r="L42107" s="48">
        <v>3925</v>
      </c>
      <c r="M42107" s="48">
        <v>2654</v>
      </c>
      <c r="N42107" s="48">
        <v>0</v>
      </c>
      <c r="O42107" s="48">
        <v>404</v>
      </c>
      <c r="P42107" s="48">
        <v>1874</v>
      </c>
      <c r="Q42107" s="48">
        <v>312</v>
      </c>
      <c r="R42107" s="48">
        <v>39</v>
      </c>
      <c r="T42107" s="48">
        <v>1758</v>
      </c>
      <c r="U42107" s="48">
        <v>1533</v>
      </c>
      <c r="W42107" s="48">
        <v>17</v>
      </c>
      <c r="AB42107" s="48">
        <v>208</v>
      </c>
      <c r="AJ42107" s="49">
        <v>-3128</v>
      </c>
      <c r="AK42107" s="49">
        <v>3075</v>
      </c>
      <c r="AL42107" s="49">
        <v>51</v>
      </c>
    </row>
    <row r="42108" spans="1:38">
      <c r="A42108" s="37" t="s">
        <v>29</v>
      </c>
      <c r="B42108" s="38">
        <v>43940.75</v>
      </c>
      <c r="C42108" s="39">
        <v>43940</v>
      </c>
      <c r="D42108" s="38">
        <v>43940.458333333336</v>
      </c>
      <c r="E42108" s="40" t="s">
        <v>239</v>
      </c>
      <c r="F42108" s="48">
        <v>8571</v>
      </c>
      <c r="G42108" s="48">
        <v>8451</v>
      </c>
      <c r="H42108" s="48">
        <v>9967</v>
      </c>
      <c r="I42108" s="48">
        <v>4645</v>
      </c>
      <c r="J42108" s="48">
        <v>9914</v>
      </c>
      <c r="K42108" s="48">
        <v>818</v>
      </c>
      <c r="L42108" s="48">
        <v>3892</v>
      </c>
      <c r="M42108" s="48">
        <v>2653</v>
      </c>
      <c r="N42108" s="48">
        <v>0</v>
      </c>
      <c r="O42108" s="48">
        <v>325</v>
      </c>
      <c r="P42108" s="48">
        <v>1850</v>
      </c>
      <c r="Q42108" s="48">
        <v>343</v>
      </c>
      <c r="R42108" s="48">
        <v>33</v>
      </c>
      <c r="T42108" s="48">
        <v>1545</v>
      </c>
      <c r="U42108" s="48">
        <v>1261</v>
      </c>
      <c r="W42108" s="48">
        <v>16</v>
      </c>
      <c r="AB42108" s="48">
        <v>268</v>
      </c>
      <c r="AJ42108" s="49">
        <v>-3129</v>
      </c>
      <c r="AK42108" s="49">
        <v>3100</v>
      </c>
      <c r="AL42108" s="49">
        <v>53</v>
      </c>
    </row>
    <row r="42109" spans="1:38">
      <c r="A42109" s="37" t="s">
        <v>29</v>
      </c>
      <c r="B42109" s="38">
        <v>43940.791666666664</v>
      </c>
      <c r="C42109" s="39">
        <v>43940</v>
      </c>
      <c r="D42109" s="38">
        <v>43940.5</v>
      </c>
      <c r="E42109" s="40" t="s">
        <v>239</v>
      </c>
      <c r="F42109" s="48">
        <v>8763</v>
      </c>
      <c r="G42109" s="48">
        <v>8807</v>
      </c>
      <c r="H42109" s="48">
        <v>10179</v>
      </c>
      <c r="I42109" s="48">
        <v>4502</v>
      </c>
      <c r="J42109" s="48">
        <v>10127</v>
      </c>
      <c r="K42109" s="48">
        <v>820</v>
      </c>
      <c r="L42109" s="48">
        <v>3951</v>
      </c>
      <c r="M42109" s="48">
        <v>2654</v>
      </c>
      <c r="N42109" s="48">
        <v>0</v>
      </c>
      <c r="O42109" s="48">
        <v>362</v>
      </c>
      <c r="P42109" s="48">
        <v>1920</v>
      </c>
      <c r="Q42109" s="48">
        <v>382</v>
      </c>
      <c r="R42109" s="48">
        <v>38</v>
      </c>
      <c r="T42109" s="48">
        <v>1423</v>
      </c>
      <c r="U42109" s="48">
        <v>1154</v>
      </c>
      <c r="W42109" s="48">
        <v>17</v>
      </c>
      <c r="AB42109" s="48">
        <v>252</v>
      </c>
      <c r="AJ42109" s="49">
        <v>-3130</v>
      </c>
      <c r="AK42109" s="49">
        <v>3079</v>
      </c>
      <c r="AL42109" s="49">
        <v>52</v>
      </c>
    </row>
    <row r="42110" spans="1:38">
      <c r="A42110" s="37" t="s">
        <v>29</v>
      </c>
      <c r="B42110" s="38">
        <v>43940.833333333336</v>
      </c>
      <c r="C42110" s="39">
        <v>43940</v>
      </c>
      <c r="D42110" s="38">
        <v>43940.541666666664</v>
      </c>
      <c r="E42110" s="40" t="s">
        <v>239</v>
      </c>
      <c r="F42110" s="48">
        <v>9000</v>
      </c>
      <c r="G42110" s="48">
        <v>9046</v>
      </c>
      <c r="H42110" s="48">
        <v>10321</v>
      </c>
      <c r="I42110" s="48">
        <v>4399</v>
      </c>
      <c r="J42110" s="48">
        <v>10269</v>
      </c>
      <c r="K42110" s="48">
        <v>823</v>
      </c>
      <c r="L42110" s="48">
        <v>4083</v>
      </c>
      <c r="M42110" s="48">
        <v>2652</v>
      </c>
      <c r="N42110" s="48">
        <v>0</v>
      </c>
      <c r="O42110" s="48">
        <v>354</v>
      </c>
      <c r="P42110" s="48">
        <v>1928</v>
      </c>
      <c r="Q42110" s="48">
        <v>395</v>
      </c>
      <c r="R42110" s="48">
        <v>34</v>
      </c>
      <c r="T42110" s="48">
        <v>1350</v>
      </c>
      <c r="U42110" s="48">
        <v>997</v>
      </c>
      <c r="W42110" s="48">
        <v>16</v>
      </c>
      <c r="AB42110" s="48">
        <v>337</v>
      </c>
      <c r="AJ42110" s="49">
        <v>-3124</v>
      </c>
      <c r="AK42110" s="49">
        <v>3049</v>
      </c>
      <c r="AL42110" s="49">
        <v>52</v>
      </c>
    </row>
    <row r="42111" spans="1:38">
      <c r="A42111" s="37" t="s">
        <v>29</v>
      </c>
      <c r="B42111" s="38">
        <v>43940.875</v>
      </c>
      <c r="C42111" s="39">
        <v>43940</v>
      </c>
      <c r="D42111" s="38">
        <v>43940.583333333336</v>
      </c>
      <c r="E42111" s="40" t="s">
        <v>239</v>
      </c>
      <c r="F42111" s="48">
        <v>9271</v>
      </c>
      <c r="G42111" s="48">
        <v>9294</v>
      </c>
      <c r="H42111" s="48">
        <v>10524</v>
      </c>
      <c r="I42111" s="48">
        <v>4360</v>
      </c>
      <c r="J42111" s="48">
        <v>10473</v>
      </c>
      <c r="K42111" s="48">
        <v>834</v>
      </c>
      <c r="L42111" s="48">
        <v>4229</v>
      </c>
      <c r="M42111" s="48">
        <v>2656</v>
      </c>
      <c r="N42111" s="48">
        <v>0</v>
      </c>
      <c r="O42111" s="48">
        <v>406</v>
      </c>
      <c r="P42111" s="48">
        <v>1868</v>
      </c>
      <c r="Q42111" s="48">
        <v>446</v>
      </c>
      <c r="R42111" s="48">
        <v>34</v>
      </c>
      <c r="T42111" s="48">
        <v>1296</v>
      </c>
      <c r="U42111" s="48">
        <v>1019</v>
      </c>
      <c r="W42111" s="48">
        <v>16</v>
      </c>
      <c r="AB42111" s="48">
        <v>261</v>
      </c>
      <c r="AJ42111" s="49">
        <v>-3130</v>
      </c>
      <c r="AK42111" s="49">
        <v>3064</v>
      </c>
      <c r="AL42111" s="49">
        <v>51</v>
      </c>
    </row>
    <row r="42112" spans="1:38">
      <c r="A42112" s="37" t="s">
        <v>29</v>
      </c>
      <c r="B42112" s="38">
        <v>43940.916666666664</v>
      </c>
      <c r="C42112" s="39">
        <v>43940</v>
      </c>
      <c r="D42112" s="38">
        <v>43940.625</v>
      </c>
      <c r="E42112" s="40" t="s">
        <v>239</v>
      </c>
      <c r="F42112" s="48">
        <v>9563</v>
      </c>
      <c r="G42112" s="48">
        <v>9730</v>
      </c>
      <c r="H42112" s="48">
        <v>10670</v>
      </c>
      <c r="I42112" s="48">
        <v>4057</v>
      </c>
      <c r="J42112" s="48">
        <v>10620</v>
      </c>
      <c r="K42112" s="48">
        <v>834</v>
      </c>
      <c r="L42112" s="48">
        <v>4367</v>
      </c>
      <c r="M42112" s="48">
        <v>2653</v>
      </c>
      <c r="N42112" s="48">
        <v>0</v>
      </c>
      <c r="O42112" s="48">
        <v>407</v>
      </c>
      <c r="P42112" s="48">
        <v>1832</v>
      </c>
      <c r="Q42112" s="48">
        <v>491</v>
      </c>
      <c r="R42112" s="48">
        <v>36</v>
      </c>
      <c r="T42112" s="48">
        <v>1012</v>
      </c>
      <c r="U42112" s="48">
        <v>700</v>
      </c>
      <c r="W42112" s="48">
        <v>18</v>
      </c>
      <c r="AB42112" s="48">
        <v>294</v>
      </c>
      <c r="AJ42112" s="49">
        <v>-3117</v>
      </c>
      <c r="AK42112" s="49">
        <v>3045</v>
      </c>
      <c r="AL42112" s="49">
        <v>50</v>
      </c>
    </row>
    <row r="42113" spans="1:38">
      <c r="A42113" s="37" t="s">
        <v>29</v>
      </c>
      <c r="B42113" s="38">
        <v>43940.958333333336</v>
      </c>
      <c r="C42113" s="39">
        <v>43940</v>
      </c>
      <c r="D42113" s="38">
        <v>43940.666666666664</v>
      </c>
      <c r="E42113" s="40" t="s">
        <v>239</v>
      </c>
      <c r="F42113" s="48">
        <v>9967</v>
      </c>
      <c r="G42113" s="48">
        <v>10111</v>
      </c>
      <c r="H42113" s="48">
        <v>11054</v>
      </c>
      <c r="I42113" s="48">
        <v>4066</v>
      </c>
      <c r="J42113" s="48">
        <v>11002</v>
      </c>
      <c r="K42113" s="48">
        <v>854</v>
      </c>
      <c r="L42113" s="48">
        <v>4625</v>
      </c>
      <c r="M42113" s="48">
        <v>2655</v>
      </c>
      <c r="N42113" s="48">
        <v>0</v>
      </c>
      <c r="O42113" s="48">
        <v>514</v>
      </c>
      <c r="P42113" s="48">
        <v>1759</v>
      </c>
      <c r="Q42113" s="48">
        <v>559</v>
      </c>
      <c r="R42113" s="48">
        <v>36</v>
      </c>
      <c r="T42113" s="48">
        <v>1069</v>
      </c>
      <c r="U42113" s="48">
        <v>944</v>
      </c>
      <c r="W42113" s="48">
        <v>20</v>
      </c>
      <c r="AB42113" s="48">
        <v>105</v>
      </c>
      <c r="AJ42113" s="49">
        <v>-3123</v>
      </c>
      <c r="AK42113" s="49">
        <v>2997</v>
      </c>
      <c r="AL42113" s="49">
        <v>52</v>
      </c>
    </row>
    <row r="42114" spans="1:38">
      <c r="A42114" s="37" t="s">
        <v>29</v>
      </c>
      <c r="B42114" s="38">
        <v>43941</v>
      </c>
      <c r="C42114" s="39">
        <v>43940</v>
      </c>
      <c r="D42114" s="38">
        <v>43940.708333333336</v>
      </c>
      <c r="E42114" s="40" t="s">
        <v>239</v>
      </c>
      <c r="F42114" s="48">
        <v>10465</v>
      </c>
      <c r="G42114" s="48">
        <v>10815</v>
      </c>
      <c r="H42114" s="48">
        <v>11818</v>
      </c>
      <c r="I42114" s="48">
        <v>4122</v>
      </c>
      <c r="J42114" s="48">
        <v>11772</v>
      </c>
      <c r="K42114" s="48">
        <v>921</v>
      </c>
      <c r="L42114" s="48">
        <v>5368</v>
      </c>
      <c r="M42114" s="48">
        <v>2653</v>
      </c>
      <c r="N42114" s="48">
        <v>0</v>
      </c>
      <c r="O42114" s="48">
        <v>676</v>
      </c>
      <c r="P42114" s="48">
        <v>1519</v>
      </c>
      <c r="Q42114" s="48">
        <v>598</v>
      </c>
      <c r="R42114" s="48">
        <v>37</v>
      </c>
      <c r="T42114" s="48">
        <v>1326</v>
      </c>
      <c r="U42114" s="48">
        <v>1260</v>
      </c>
      <c r="W42114" s="48">
        <v>19</v>
      </c>
      <c r="AB42114" s="48">
        <v>47</v>
      </c>
      <c r="AJ42114" s="49">
        <v>-3119</v>
      </c>
      <c r="AK42114" s="49">
        <v>2796</v>
      </c>
      <c r="AL42114" s="49">
        <v>46</v>
      </c>
    </row>
    <row r="42115" spans="1:38">
      <c r="A42115" s="37" t="s">
        <v>29</v>
      </c>
      <c r="B42115" s="38">
        <v>43941.041666666664</v>
      </c>
      <c r="C42115" s="39">
        <v>43940</v>
      </c>
      <c r="D42115" s="38">
        <v>43940.75</v>
      </c>
      <c r="E42115" s="40" t="s">
        <v>239</v>
      </c>
      <c r="F42115" s="48">
        <v>10874</v>
      </c>
      <c r="G42115" s="48">
        <v>11328</v>
      </c>
      <c r="H42115" s="48">
        <v>12345</v>
      </c>
      <c r="I42115" s="48">
        <v>4143</v>
      </c>
      <c r="J42115" s="48">
        <v>12314</v>
      </c>
      <c r="K42115" s="48">
        <v>1075</v>
      </c>
      <c r="L42115" s="48">
        <v>6163</v>
      </c>
      <c r="M42115" s="48">
        <v>2653</v>
      </c>
      <c r="N42115" s="48">
        <v>0</v>
      </c>
      <c r="O42115" s="48">
        <v>710</v>
      </c>
      <c r="P42115" s="48">
        <v>990</v>
      </c>
      <c r="Q42115" s="48">
        <v>678</v>
      </c>
      <c r="R42115" s="48">
        <v>45</v>
      </c>
      <c r="T42115" s="48">
        <v>1221</v>
      </c>
      <c r="U42115" s="48">
        <v>1798</v>
      </c>
      <c r="W42115" s="48">
        <v>20</v>
      </c>
      <c r="AB42115" s="48">
        <v>-597</v>
      </c>
      <c r="AJ42115" s="49">
        <v>-3126</v>
      </c>
      <c r="AK42115" s="49">
        <v>2922</v>
      </c>
      <c r="AL42115" s="49">
        <v>31</v>
      </c>
    </row>
    <row r="42116" spans="1:38">
      <c r="A42116" s="37" t="s">
        <v>29</v>
      </c>
      <c r="B42116" s="38">
        <v>43941.083333333336</v>
      </c>
      <c r="C42116" s="39">
        <v>43940</v>
      </c>
      <c r="D42116" s="38">
        <v>43940.791666666664</v>
      </c>
      <c r="E42116" s="40" t="s">
        <v>239</v>
      </c>
      <c r="F42116" s="48">
        <v>10860</v>
      </c>
      <c r="G42116" s="48">
        <v>11396</v>
      </c>
      <c r="H42116" s="48">
        <v>13461</v>
      </c>
      <c r="I42116" s="48">
        <v>5190</v>
      </c>
      <c r="J42116" s="48">
        <v>13455</v>
      </c>
      <c r="K42116" s="48">
        <v>1119</v>
      </c>
      <c r="L42116" s="48">
        <v>7433</v>
      </c>
      <c r="M42116" s="48">
        <v>2653</v>
      </c>
      <c r="N42116" s="48">
        <v>0</v>
      </c>
      <c r="O42116" s="48">
        <v>1275</v>
      </c>
      <c r="P42116" s="48">
        <v>292</v>
      </c>
      <c r="Q42116" s="48">
        <v>635</v>
      </c>
      <c r="R42116" s="48">
        <v>48</v>
      </c>
      <c r="T42116" s="48">
        <v>2152</v>
      </c>
      <c r="U42116" s="48">
        <v>3096</v>
      </c>
      <c r="W42116" s="48">
        <v>19</v>
      </c>
      <c r="AB42116" s="48">
        <v>-963</v>
      </c>
      <c r="AJ42116" s="49">
        <v>-3125</v>
      </c>
      <c r="AK42116" s="49">
        <v>3038</v>
      </c>
      <c r="AL42116" s="49">
        <v>6</v>
      </c>
    </row>
    <row r="42117" spans="1:38">
      <c r="A42117" s="37" t="s">
        <v>29</v>
      </c>
      <c r="B42117" s="38">
        <v>43941.125</v>
      </c>
      <c r="C42117" s="39">
        <v>43940</v>
      </c>
      <c r="D42117" s="38">
        <v>43940.833333333336</v>
      </c>
      <c r="E42117" s="40" t="s">
        <v>239</v>
      </c>
      <c r="F42117" s="48">
        <v>11043</v>
      </c>
      <c r="G42117" s="48">
        <v>11553</v>
      </c>
      <c r="H42117" s="48">
        <v>13957</v>
      </c>
      <c r="I42117" s="48">
        <v>5566</v>
      </c>
      <c r="J42117" s="48">
        <v>13957</v>
      </c>
      <c r="K42117" s="48">
        <v>1125</v>
      </c>
      <c r="L42117" s="48">
        <v>8053</v>
      </c>
      <c r="M42117" s="48">
        <v>2652</v>
      </c>
      <c r="N42117" s="48">
        <v>0</v>
      </c>
      <c r="O42117" s="48">
        <v>1426</v>
      </c>
      <c r="P42117" s="48">
        <v>140</v>
      </c>
      <c r="Q42117" s="48">
        <v>516</v>
      </c>
      <c r="R42117" s="48">
        <v>45</v>
      </c>
      <c r="T42117" s="48">
        <v>2580</v>
      </c>
      <c r="U42117" s="48">
        <v>3887</v>
      </c>
      <c r="W42117" s="48">
        <v>-3</v>
      </c>
      <c r="AB42117" s="48">
        <v>-1304</v>
      </c>
      <c r="AJ42117" s="49">
        <v>-3162</v>
      </c>
      <c r="AK42117" s="49">
        <v>2986</v>
      </c>
      <c r="AL42117" s="49">
        <v>0</v>
      </c>
    </row>
    <row r="42118" spans="1:38">
      <c r="A42118" s="37" t="s">
        <v>29</v>
      </c>
      <c r="B42118" s="38">
        <v>43941.166666666664</v>
      </c>
      <c r="C42118" s="39">
        <v>43940</v>
      </c>
      <c r="D42118" s="38">
        <v>43940.875</v>
      </c>
      <c r="E42118" s="40" t="s">
        <v>239</v>
      </c>
      <c r="F42118" s="48">
        <v>10845</v>
      </c>
      <c r="G42118" s="48">
        <v>11289</v>
      </c>
      <c r="H42118" s="48">
        <v>13719</v>
      </c>
      <c r="I42118" s="48">
        <v>5606</v>
      </c>
      <c r="J42118" s="48">
        <v>13720</v>
      </c>
      <c r="K42118" s="48">
        <v>1115</v>
      </c>
      <c r="L42118" s="48">
        <v>8116</v>
      </c>
      <c r="M42118" s="48">
        <v>2654</v>
      </c>
      <c r="N42118" s="48">
        <v>0</v>
      </c>
      <c r="O42118" s="48">
        <v>1272</v>
      </c>
      <c r="P42118" s="48">
        <v>156</v>
      </c>
      <c r="Q42118" s="48">
        <v>358</v>
      </c>
      <c r="R42118" s="48">
        <v>49</v>
      </c>
      <c r="T42118" s="48">
        <v>2633</v>
      </c>
      <c r="U42118" s="48">
        <v>3999</v>
      </c>
      <c r="W42118" s="48">
        <v>-18</v>
      </c>
      <c r="AB42118" s="48">
        <v>-1348</v>
      </c>
      <c r="AJ42118" s="49">
        <v>-3176</v>
      </c>
      <c r="AK42118" s="49">
        <v>2973</v>
      </c>
      <c r="AL42118" s="49">
        <v>-1</v>
      </c>
    </row>
    <row r="42119" spans="1:38">
      <c r="A42119" s="37" t="s">
        <v>29</v>
      </c>
      <c r="B42119" s="38">
        <v>43941.208333333336</v>
      </c>
      <c r="C42119" s="39">
        <v>43940</v>
      </c>
      <c r="D42119" s="38">
        <v>43940.916666666664</v>
      </c>
      <c r="E42119" s="40" t="s">
        <v>239</v>
      </c>
      <c r="F42119" s="48">
        <v>10247</v>
      </c>
      <c r="G42119" s="48">
        <v>10683</v>
      </c>
      <c r="H42119" s="48">
        <v>13107</v>
      </c>
      <c r="I42119" s="48">
        <v>5607</v>
      </c>
      <c r="J42119" s="48">
        <v>13107</v>
      </c>
      <c r="K42119" s="48">
        <v>1111</v>
      </c>
      <c r="L42119" s="48">
        <v>7883</v>
      </c>
      <c r="M42119" s="48">
        <v>2656</v>
      </c>
      <c r="N42119" s="48">
        <v>0</v>
      </c>
      <c r="O42119" s="48">
        <v>1015</v>
      </c>
      <c r="P42119" s="48">
        <v>133</v>
      </c>
      <c r="Q42119" s="48">
        <v>271</v>
      </c>
      <c r="R42119" s="48">
        <v>38</v>
      </c>
      <c r="T42119" s="48">
        <v>2590</v>
      </c>
      <c r="U42119" s="48">
        <v>3831</v>
      </c>
      <c r="W42119" s="48">
        <v>-18</v>
      </c>
      <c r="AB42119" s="48">
        <v>-1223</v>
      </c>
      <c r="AJ42119" s="49">
        <v>-3183</v>
      </c>
      <c r="AK42119" s="49">
        <v>3017</v>
      </c>
      <c r="AL42119" s="49">
        <v>0</v>
      </c>
    </row>
    <row r="42120" spans="1:38">
      <c r="A42120" s="37" t="s">
        <v>29</v>
      </c>
      <c r="B42120" s="38">
        <v>43941.25</v>
      </c>
      <c r="C42120" s="39">
        <v>43940</v>
      </c>
      <c r="D42120" s="38">
        <v>43940.958333333336</v>
      </c>
      <c r="E42120" s="40" t="s">
        <v>239</v>
      </c>
      <c r="F42120" s="48">
        <v>9685</v>
      </c>
      <c r="G42120" s="48">
        <v>9985</v>
      </c>
      <c r="H42120" s="48">
        <v>12412</v>
      </c>
      <c r="I42120" s="48">
        <v>5603</v>
      </c>
      <c r="J42120" s="48">
        <v>12412</v>
      </c>
      <c r="K42120" s="48">
        <v>1158</v>
      </c>
      <c r="L42120" s="48">
        <v>7319</v>
      </c>
      <c r="M42120" s="48">
        <v>2653</v>
      </c>
      <c r="N42120" s="48">
        <v>0</v>
      </c>
      <c r="O42120" s="48">
        <v>819</v>
      </c>
      <c r="P42120" s="48">
        <v>116</v>
      </c>
      <c r="Q42120" s="48">
        <v>309</v>
      </c>
      <c r="R42120" s="48">
        <v>38</v>
      </c>
      <c r="T42120" s="48">
        <v>2299</v>
      </c>
      <c r="U42120" s="48">
        <v>3625</v>
      </c>
      <c r="W42120" s="48">
        <v>-5</v>
      </c>
      <c r="AB42120" s="48">
        <v>-1321</v>
      </c>
      <c r="AJ42120" s="49">
        <v>-3176</v>
      </c>
      <c r="AK42120" s="49">
        <v>3304</v>
      </c>
      <c r="AL42120" s="49">
        <v>0</v>
      </c>
    </row>
    <row r="42121" spans="1:38">
      <c r="A42121" s="37" t="s">
        <v>29</v>
      </c>
      <c r="B42121" s="38">
        <v>43941.291666666664</v>
      </c>
      <c r="C42121" s="39">
        <v>43940</v>
      </c>
      <c r="D42121" s="38">
        <v>43941</v>
      </c>
      <c r="E42121" s="40" t="s">
        <v>239</v>
      </c>
      <c r="F42121" s="48">
        <v>9039</v>
      </c>
      <c r="G42121" s="48">
        <v>9354</v>
      </c>
      <c r="H42121" s="48">
        <v>11790</v>
      </c>
      <c r="I42121" s="48">
        <v>5618</v>
      </c>
      <c r="J42121" s="48">
        <v>11790</v>
      </c>
      <c r="K42121" s="48">
        <v>1183</v>
      </c>
      <c r="L42121" s="48">
        <v>6934</v>
      </c>
      <c r="M42121" s="48">
        <v>2653</v>
      </c>
      <c r="N42121" s="48">
        <v>0</v>
      </c>
      <c r="O42121" s="48">
        <v>653</v>
      </c>
      <c r="P42121" s="48">
        <v>20</v>
      </c>
      <c r="Q42121" s="48">
        <v>315</v>
      </c>
      <c r="R42121" s="48">
        <v>32</v>
      </c>
      <c r="T42121" s="48">
        <v>2169</v>
      </c>
      <c r="U42121" s="48">
        <v>3305</v>
      </c>
      <c r="W42121" s="48">
        <v>20</v>
      </c>
      <c r="AB42121" s="48">
        <v>-1156</v>
      </c>
      <c r="AJ42121" s="49">
        <v>-3182</v>
      </c>
      <c r="AK42121" s="49">
        <v>3449</v>
      </c>
      <c r="AL42121" s="49">
        <v>0</v>
      </c>
    </row>
    <row r="42122" spans="1:38">
      <c r="A42122" s="37" t="s">
        <v>29</v>
      </c>
      <c r="B42122" s="38">
        <v>43941.333333333336</v>
      </c>
      <c r="C42122" s="39">
        <v>43941</v>
      </c>
      <c r="D42122" s="38">
        <v>43941.041666666664</v>
      </c>
      <c r="E42122" s="40" t="s">
        <v>239</v>
      </c>
      <c r="F42122" s="48">
        <v>8520</v>
      </c>
      <c r="G42122" s="48">
        <v>9009</v>
      </c>
      <c r="H42122" s="48">
        <v>11346</v>
      </c>
      <c r="I42122" s="48">
        <v>5525</v>
      </c>
      <c r="J42122" s="48">
        <v>11346</v>
      </c>
      <c r="K42122" s="48">
        <v>1164</v>
      </c>
      <c r="L42122" s="48">
        <v>6624</v>
      </c>
      <c r="M42122" s="48">
        <v>2655</v>
      </c>
      <c r="N42122" s="48">
        <v>0</v>
      </c>
      <c r="O42122" s="48">
        <v>512</v>
      </c>
      <c r="P42122" s="48">
        <v>21</v>
      </c>
      <c r="Q42122" s="48">
        <v>337</v>
      </c>
      <c r="R42122" s="48">
        <v>33</v>
      </c>
      <c r="T42122" s="48">
        <v>2087</v>
      </c>
      <c r="U42122" s="48">
        <v>3207</v>
      </c>
      <c r="W42122" s="48">
        <v>19</v>
      </c>
      <c r="AB42122" s="48">
        <v>-1139</v>
      </c>
      <c r="AJ42122" s="49">
        <v>-3188</v>
      </c>
      <c r="AK42122" s="49">
        <v>3438</v>
      </c>
      <c r="AL42122" s="49">
        <v>0</v>
      </c>
    </row>
    <row r="42123" spans="1:38">
      <c r="A42123" s="37" t="s">
        <v>29</v>
      </c>
      <c r="B42123" s="38">
        <v>43941.375</v>
      </c>
      <c r="C42123" s="39">
        <v>43941</v>
      </c>
      <c r="D42123" s="38">
        <v>43941.083333333336</v>
      </c>
      <c r="E42123" s="40" t="s">
        <v>239</v>
      </c>
      <c r="F42123" s="48">
        <v>8268</v>
      </c>
      <c r="G42123" s="48">
        <v>8704</v>
      </c>
      <c r="H42123" s="48">
        <v>11147</v>
      </c>
      <c r="I42123" s="48">
        <v>5622</v>
      </c>
      <c r="J42123" s="48">
        <v>11148</v>
      </c>
      <c r="K42123" s="48">
        <v>1169</v>
      </c>
      <c r="L42123" s="48">
        <v>6492</v>
      </c>
      <c r="M42123" s="48">
        <v>2655</v>
      </c>
      <c r="N42123" s="48">
        <v>0</v>
      </c>
      <c r="O42123" s="48">
        <v>426</v>
      </c>
      <c r="P42123" s="48">
        <v>13</v>
      </c>
      <c r="Q42123" s="48">
        <v>356</v>
      </c>
      <c r="R42123" s="48">
        <v>37</v>
      </c>
      <c r="T42123" s="48">
        <v>2186</v>
      </c>
      <c r="U42123" s="48">
        <v>3077</v>
      </c>
      <c r="W42123" s="48">
        <v>19</v>
      </c>
      <c r="AB42123" s="48">
        <v>-910</v>
      </c>
      <c r="AJ42123" s="49">
        <v>-3179</v>
      </c>
      <c r="AK42123" s="49">
        <v>3436</v>
      </c>
      <c r="AL42123" s="49">
        <v>-1</v>
      </c>
    </row>
    <row r="42124" spans="1:38">
      <c r="A42124" s="37" t="s">
        <v>29</v>
      </c>
      <c r="B42124" s="38">
        <v>43941.416666666664</v>
      </c>
      <c r="C42124" s="39">
        <v>43941</v>
      </c>
      <c r="D42124" s="38">
        <v>43941.125</v>
      </c>
      <c r="E42124" s="40" t="s">
        <v>239</v>
      </c>
      <c r="F42124" s="48">
        <v>8175</v>
      </c>
      <c r="G42124" s="48">
        <v>8581</v>
      </c>
      <c r="H42124" s="48">
        <v>11133</v>
      </c>
      <c r="I42124" s="48">
        <v>5740</v>
      </c>
      <c r="J42124" s="48">
        <v>11134</v>
      </c>
      <c r="K42124" s="48">
        <v>1172</v>
      </c>
      <c r="L42124" s="48">
        <v>6424</v>
      </c>
      <c r="M42124" s="48">
        <v>2658</v>
      </c>
      <c r="N42124" s="48">
        <v>0</v>
      </c>
      <c r="O42124" s="48">
        <v>426</v>
      </c>
      <c r="P42124" s="48">
        <v>5</v>
      </c>
      <c r="Q42124" s="48">
        <v>408</v>
      </c>
      <c r="R42124" s="48">
        <v>41</v>
      </c>
      <c r="T42124" s="48">
        <v>2424</v>
      </c>
      <c r="U42124" s="48">
        <v>3178</v>
      </c>
      <c r="W42124" s="48">
        <v>20</v>
      </c>
      <c r="AB42124" s="48">
        <v>-774</v>
      </c>
      <c r="AJ42124" s="49">
        <v>-3188</v>
      </c>
      <c r="AK42124" s="49">
        <v>3316</v>
      </c>
      <c r="AL42124" s="49">
        <v>-1</v>
      </c>
    </row>
    <row r="42125" spans="1:38">
      <c r="A42125" s="37" t="s">
        <v>29</v>
      </c>
      <c r="B42125" s="38">
        <v>43941.458333333336</v>
      </c>
      <c r="C42125" s="39">
        <v>43941</v>
      </c>
      <c r="D42125" s="38">
        <v>43941.166666666664</v>
      </c>
      <c r="E42125" s="40" t="s">
        <v>239</v>
      </c>
      <c r="F42125" s="48">
        <v>8235</v>
      </c>
      <c r="G42125" s="48">
        <v>8547</v>
      </c>
      <c r="H42125" s="48">
        <v>11076</v>
      </c>
      <c r="I42125" s="48">
        <v>5716</v>
      </c>
      <c r="J42125" s="48">
        <v>11075</v>
      </c>
      <c r="K42125" s="48">
        <v>1156</v>
      </c>
      <c r="L42125" s="48">
        <v>6451</v>
      </c>
      <c r="M42125" s="48">
        <v>2659</v>
      </c>
      <c r="N42125" s="48">
        <v>0</v>
      </c>
      <c r="O42125" s="48">
        <v>409</v>
      </c>
      <c r="P42125" s="48">
        <v>2</v>
      </c>
      <c r="Q42125" s="48">
        <v>370</v>
      </c>
      <c r="R42125" s="48">
        <v>28</v>
      </c>
      <c r="T42125" s="48">
        <v>2334</v>
      </c>
      <c r="U42125" s="48">
        <v>3187</v>
      </c>
      <c r="W42125" s="48">
        <v>19</v>
      </c>
      <c r="AB42125" s="48">
        <v>-872</v>
      </c>
      <c r="AJ42125" s="49">
        <v>-3187</v>
      </c>
      <c r="AK42125" s="49">
        <v>3382</v>
      </c>
      <c r="AL42125" s="49">
        <v>1</v>
      </c>
    </row>
    <row r="42126" spans="1:38">
      <c r="A42126" s="37" t="s">
        <v>29</v>
      </c>
      <c r="B42126" s="38">
        <v>43941.5</v>
      </c>
      <c r="C42126" s="39">
        <v>43941</v>
      </c>
      <c r="D42126" s="38">
        <v>43941.208333333336</v>
      </c>
      <c r="E42126" s="40" t="s">
        <v>239</v>
      </c>
      <c r="F42126" s="48">
        <v>8495</v>
      </c>
      <c r="G42126" s="48">
        <v>8752</v>
      </c>
      <c r="H42126" s="48">
        <v>11311</v>
      </c>
      <c r="I42126" s="48">
        <v>5755</v>
      </c>
      <c r="J42126" s="48">
        <v>11310</v>
      </c>
      <c r="K42126" s="48">
        <v>1175</v>
      </c>
      <c r="L42126" s="48">
        <v>6693</v>
      </c>
      <c r="M42126" s="48">
        <v>2657</v>
      </c>
      <c r="N42126" s="48">
        <v>0</v>
      </c>
      <c r="O42126" s="48">
        <v>430</v>
      </c>
      <c r="P42126" s="48">
        <v>1</v>
      </c>
      <c r="Q42126" s="48">
        <v>322</v>
      </c>
      <c r="R42126" s="48">
        <v>32</v>
      </c>
      <c r="T42126" s="48">
        <v>2274</v>
      </c>
      <c r="U42126" s="48">
        <v>3351</v>
      </c>
      <c r="W42126" s="48">
        <v>20</v>
      </c>
      <c r="AB42126" s="48">
        <v>-1097</v>
      </c>
      <c r="AJ42126" s="49">
        <v>-3196</v>
      </c>
      <c r="AK42126" s="49">
        <v>3481</v>
      </c>
      <c r="AL42126" s="49">
        <v>1</v>
      </c>
    </row>
    <row r="42127" spans="1:38">
      <c r="A42127" s="37" t="s">
        <v>29</v>
      </c>
      <c r="B42127" s="38">
        <v>43941.541666666664</v>
      </c>
      <c r="C42127" s="39">
        <v>43941</v>
      </c>
      <c r="D42127" s="38">
        <v>43941.25</v>
      </c>
      <c r="E42127" s="40" t="s">
        <v>239</v>
      </c>
      <c r="F42127" s="48">
        <v>8939</v>
      </c>
      <c r="G42127" s="48">
        <v>9056</v>
      </c>
      <c r="H42127" s="48">
        <v>11840</v>
      </c>
      <c r="I42127" s="48">
        <v>5977</v>
      </c>
      <c r="J42127" s="48">
        <v>11840</v>
      </c>
      <c r="K42127" s="48">
        <v>1179</v>
      </c>
      <c r="L42127" s="48">
        <v>6928</v>
      </c>
      <c r="M42127" s="48">
        <v>2665</v>
      </c>
      <c r="N42127" s="48">
        <v>0</v>
      </c>
      <c r="O42127" s="48">
        <v>723</v>
      </c>
      <c r="P42127" s="48">
        <v>1</v>
      </c>
      <c r="Q42127" s="48">
        <v>304</v>
      </c>
      <c r="R42127" s="48">
        <v>40</v>
      </c>
      <c r="T42127" s="48">
        <v>2476</v>
      </c>
      <c r="U42127" s="48">
        <v>3581</v>
      </c>
      <c r="W42127" s="48">
        <v>19</v>
      </c>
      <c r="AB42127" s="48">
        <v>-1124</v>
      </c>
      <c r="AJ42127" s="49">
        <v>-3193</v>
      </c>
      <c r="AK42127" s="49">
        <v>3501</v>
      </c>
      <c r="AL42127" s="49">
        <v>0</v>
      </c>
    </row>
    <row r="42128" spans="1:38">
      <c r="A42128" s="37" t="s">
        <v>29</v>
      </c>
      <c r="B42128" s="38">
        <v>43941.583333333336</v>
      </c>
      <c r="C42128" s="39">
        <v>43941</v>
      </c>
      <c r="D42128" s="38">
        <v>43941.291666666664</v>
      </c>
      <c r="E42128" s="40" t="s">
        <v>239</v>
      </c>
      <c r="F42128" s="48">
        <v>9121</v>
      </c>
      <c r="G42128" s="48">
        <v>8891</v>
      </c>
      <c r="H42128" s="48">
        <v>12274</v>
      </c>
      <c r="I42128" s="48">
        <v>6573</v>
      </c>
      <c r="J42128" s="48">
        <v>12262</v>
      </c>
      <c r="K42128" s="48">
        <v>1165</v>
      </c>
      <c r="L42128" s="48">
        <v>6969</v>
      </c>
      <c r="M42128" s="48">
        <v>2663</v>
      </c>
      <c r="N42128" s="48">
        <v>0</v>
      </c>
      <c r="O42128" s="48">
        <v>901</v>
      </c>
      <c r="P42128" s="48">
        <v>310</v>
      </c>
      <c r="Q42128" s="48">
        <v>213</v>
      </c>
      <c r="R42128" s="48">
        <v>41</v>
      </c>
      <c r="T42128" s="48">
        <v>3009</v>
      </c>
      <c r="U42128" s="48">
        <v>3974</v>
      </c>
      <c r="W42128" s="48">
        <v>19</v>
      </c>
      <c r="AB42128" s="48">
        <v>-984</v>
      </c>
      <c r="AJ42128" s="49">
        <v>-3190</v>
      </c>
      <c r="AK42128" s="49">
        <v>3564</v>
      </c>
      <c r="AL42128" s="49">
        <v>12</v>
      </c>
    </row>
    <row r="42129" spans="1:38">
      <c r="A42129" s="37" t="s">
        <v>29</v>
      </c>
      <c r="B42129" s="38">
        <v>43941.625</v>
      </c>
      <c r="C42129" s="39">
        <v>43941</v>
      </c>
      <c r="D42129" s="38">
        <v>43941.333333333336</v>
      </c>
      <c r="E42129" s="40" t="s">
        <v>239</v>
      </c>
      <c r="F42129" s="48">
        <v>9150</v>
      </c>
      <c r="G42129" s="48">
        <v>8817</v>
      </c>
      <c r="H42129" s="48">
        <v>12146</v>
      </c>
      <c r="I42129" s="48">
        <v>6515</v>
      </c>
      <c r="J42129" s="48">
        <v>12104</v>
      </c>
      <c r="K42129" s="48">
        <v>1109</v>
      </c>
      <c r="L42129" s="48">
        <v>6448</v>
      </c>
      <c r="M42129" s="48">
        <v>2663</v>
      </c>
      <c r="N42129" s="48">
        <v>0</v>
      </c>
      <c r="O42129" s="48">
        <v>619</v>
      </c>
      <c r="P42129" s="48">
        <v>1126</v>
      </c>
      <c r="Q42129" s="48">
        <v>101</v>
      </c>
      <c r="R42129" s="48">
        <v>38</v>
      </c>
      <c r="T42129" s="48">
        <v>3018</v>
      </c>
      <c r="U42129" s="48">
        <v>3503</v>
      </c>
      <c r="W42129" s="48">
        <v>19</v>
      </c>
      <c r="AB42129" s="48">
        <v>-504</v>
      </c>
      <c r="AJ42129" s="49">
        <v>-3186</v>
      </c>
      <c r="AK42129" s="49">
        <v>3497</v>
      </c>
      <c r="AL42129" s="49">
        <v>42</v>
      </c>
    </row>
    <row r="42130" spans="1:38">
      <c r="A42130" s="37" t="s">
        <v>29</v>
      </c>
      <c r="B42130" s="38">
        <v>43941.666666666664</v>
      </c>
      <c r="C42130" s="39">
        <v>43941</v>
      </c>
      <c r="D42130" s="38">
        <v>43941.375</v>
      </c>
      <c r="E42130" s="40" t="s">
        <v>239</v>
      </c>
      <c r="F42130" s="48">
        <v>9220</v>
      </c>
      <c r="G42130" s="48">
        <v>9070</v>
      </c>
      <c r="H42130" s="48">
        <v>10873</v>
      </c>
      <c r="I42130" s="48">
        <v>4989</v>
      </c>
      <c r="J42130" s="48">
        <v>10827</v>
      </c>
      <c r="K42130" s="48">
        <v>1081</v>
      </c>
      <c r="L42130" s="48">
        <v>5023</v>
      </c>
      <c r="M42130" s="48">
        <v>2661</v>
      </c>
      <c r="N42130" s="48">
        <v>0</v>
      </c>
      <c r="O42130" s="48">
        <v>465</v>
      </c>
      <c r="P42130" s="48">
        <v>1507</v>
      </c>
      <c r="Q42130" s="48">
        <v>51</v>
      </c>
      <c r="R42130" s="48">
        <v>39</v>
      </c>
      <c r="T42130" s="48">
        <v>1903</v>
      </c>
      <c r="U42130" s="48">
        <v>2531</v>
      </c>
      <c r="W42130" s="48">
        <v>16</v>
      </c>
      <c r="AB42130" s="48">
        <v>-644</v>
      </c>
      <c r="AJ42130" s="49">
        <v>-3186</v>
      </c>
      <c r="AK42130" s="49">
        <v>3086</v>
      </c>
      <c r="AL42130" s="49">
        <v>46</v>
      </c>
    </row>
    <row r="42131" spans="1:38">
      <c r="A42131" s="37" t="s">
        <v>29</v>
      </c>
      <c r="B42131" s="38">
        <v>43941.708333333336</v>
      </c>
      <c r="C42131" s="39">
        <v>43941</v>
      </c>
      <c r="D42131" s="38">
        <v>43941.416666666664</v>
      </c>
      <c r="E42131" s="40" t="s">
        <v>239</v>
      </c>
      <c r="F42131" s="48">
        <v>9172</v>
      </c>
      <c r="G42131" s="48">
        <v>9181</v>
      </c>
      <c r="H42131" s="48">
        <v>11110</v>
      </c>
      <c r="I42131" s="48">
        <v>5114</v>
      </c>
      <c r="J42131" s="48">
        <v>11058</v>
      </c>
      <c r="K42131" s="48">
        <v>999</v>
      </c>
      <c r="L42131" s="48">
        <v>5304</v>
      </c>
      <c r="M42131" s="48">
        <v>2663</v>
      </c>
      <c r="N42131" s="48">
        <v>0</v>
      </c>
      <c r="O42131" s="48">
        <v>416</v>
      </c>
      <c r="P42131" s="48">
        <v>1591</v>
      </c>
      <c r="Q42131" s="48">
        <v>47</v>
      </c>
      <c r="R42131" s="48">
        <v>38</v>
      </c>
      <c r="T42131" s="48">
        <v>1918</v>
      </c>
      <c r="U42131" s="48">
        <v>2685</v>
      </c>
      <c r="W42131" s="48">
        <v>16</v>
      </c>
      <c r="AB42131" s="48">
        <v>-783</v>
      </c>
      <c r="AJ42131" s="49">
        <v>-3185</v>
      </c>
      <c r="AK42131" s="49">
        <v>3196</v>
      </c>
      <c r="AL42131" s="49">
        <v>52</v>
      </c>
    </row>
    <row r="42132" spans="1:38">
      <c r="A42132" s="37" t="s">
        <v>29</v>
      </c>
      <c r="B42132" s="38">
        <v>43941.75</v>
      </c>
      <c r="C42132" s="39">
        <v>43941</v>
      </c>
      <c r="D42132" s="38">
        <v>43941.458333333336</v>
      </c>
      <c r="E42132" s="40" t="s">
        <v>239</v>
      </c>
      <c r="F42132" s="48">
        <v>9299</v>
      </c>
      <c r="G42132" s="48">
        <v>9354</v>
      </c>
      <c r="H42132" s="48">
        <v>11035</v>
      </c>
      <c r="I42132" s="48">
        <v>4853</v>
      </c>
      <c r="J42132" s="48">
        <v>10983</v>
      </c>
      <c r="K42132" s="48">
        <v>972</v>
      </c>
      <c r="L42132" s="48">
        <v>5144</v>
      </c>
      <c r="M42132" s="48">
        <v>2659</v>
      </c>
      <c r="N42132" s="48">
        <v>0</v>
      </c>
      <c r="O42132" s="48">
        <v>462</v>
      </c>
      <c r="P42132" s="48">
        <v>1624</v>
      </c>
      <c r="Q42132" s="48">
        <v>89</v>
      </c>
      <c r="R42132" s="48">
        <v>33</v>
      </c>
      <c r="T42132" s="48">
        <v>1765</v>
      </c>
      <c r="U42132" s="48">
        <v>2188</v>
      </c>
      <c r="W42132" s="48">
        <v>47</v>
      </c>
      <c r="AB42132" s="48">
        <v>-470</v>
      </c>
      <c r="AJ42132" s="49">
        <v>-3172</v>
      </c>
      <c r="AK42132" s="49">
        <v>3088</v>
      </c>
      <c r="AL42132" s="49">
        <v>52</v>
      </c>
    </row>
    <row r="42133" spans="1:38">
      <c r="A42133" s="37" t="s">
        <v>29</v>
      </c>
      <c r="B42133" s="38">
        <v>43941.791666666664</v>
      </c>
      <c r="C42133" s="39">
        <v>43941</v>
      </c>
      <c r="D42133" s="38">
        <v>43941.5</v>
      </c>
      <c r="E42133" s="40" t="s">
        <v>239</v>
      </c>
      <c r="F42133" s="48">
        <v>9557</v>
      </c>
      <c r="G42133" s="48">
        <v>9620</v>
      </c>
      <c r="H42133" s="48">
        <v>11373</v>
      </c>
      <c r="I42133" s="48">
        <v>4927</v>
      </c>
      <c r="J42133" s="48">
        <v>11322</v>
      </c>
      <c r="K42133" s="48">
        <v>1021</v>
      </c>
      <c r="L42133" s="48">
        <v>5263</v>
      </c>
      <c r="M42133" s="48">
        <v>2656</v>
      </c>
      <c r="N42133" s="48">
        <v>0</v>
      </c>
      <c r="O42133" s="48">
        <v>575</v>
      </c>
      <c r="P42133" s="48">
        <v>1629</v>
      </c>
      <c r="Q42133" s="48">
        <v>145</v>
      </c>
      <c r="R42133" s="48">
        <v>33</v>
      </c>
      <c r="T42133" s="48">
        <v>1840</v>
      </c>
      <c r="U42133" s="48">
        <v>1801</v>
      </c>
      <c r="W42133" s="48">
        <v>66</v>
      </c>
      <c r="AB42133" s="48">
        <v>-27</v>
      </c>
      <c r="AJ42133" s="49">
        <v>-3174</v>
      </c>
      <c r="AK42133" s="49">
        <v>3087</v>
      </c>
      <c r="AL42133" s="49">
        <v>51</v>
      </c>
    </row>
    <row r="42134" spans="1:38">
      <c r="A42134" s="37" t="s">
        <v>29</v>
      </c>
      <c r="B42134" s="38">
        <v>43941.833333333336</v>
      </c>
      <c r="C42134" s="39">
        <v>43941</v>
      </c>
      <c r="D42134" s="38">
        <v>43941.541666666664</v>
      </c>
      <c r="E42134" s="40" t="s">
        <v>239</v>
      </c>
      <c r="F42134" s="48">
        <v>9871</v>
      </c>
      <c r="G42134" s="48">
        <v>10010</v>
      </c>
      <c r="H42134" s="48">
        <v>11786</v>
      </c>
      <c r="I42134" s="48">
        <v>4951</v>
      </c>
      <c r="J42134" s="48">
        <v>11735</v>
      </c>
      <c r="K42134" s="48">
        <v>1019</v>
      </c>
      <c r="L42134" s="48">
        <v>5677</v>
      </c>
      <c r="M42134" s="48">
        <v>2657</v>
      </c>
      <c r="N42134" s="48">
        <v>0</v>
      </c>
      <c r="O42134" s="48">
        <v>568</v>
      </c>
      <c r="P42134" s="48">
        <v>1612</v>
      </c>
      <c r="Q42134" s="48">
        <v>171</v>
      </c>
      <c r="R42134" s="48">
        <v>31</v>
      </c>
      <c r="T42134" s="48">
        <v>1896</v>
      </c>
      <c r="U42134" s="48">
        <v>1701</v>
      </c>
      <c r="W42134" s="48">
        <v>104</v>
      </c>
      <c r="AB42134" s="48">
        <v>91</v>
      </c>
      <c r="AJ42134" s="49">
        <v>-3175</v>
      </c>
      <c r="AK42134" s="49">
        <v>3055</v>
      </c>
      <c r="AL42134" s="49">
        <v>51</v>
      </c>
    </row>
    <row r="42135" spans="1:38">
      <c r="A42135" s="37" t="s">
        <v>29</v>
      </c>
      <c r="B42135" s="38">
        <v>43941.875</v>
      </c>
      <c r="C42135" s="39">
        <v>43941</v>
      </c>
      <c r="D42135" s="38">
        <v>43941.583333333336</v>
      </c>
      <c r="E42135" s="40" t="s">
        <v>239</v>
      </c>
      <c r="F42135" s="48">
        <v>10210</v>
      </c>
      <c r="G42135" s="48">
        <v>10330</v>
      </c>
      <c r="H42135" s="48">
        <v>12210</v>
      </c>
      <c r="I42135" s="48">
        <v>5054</v>
      </c>
      <c r="J42135" s="48">
        <v>12161</v>
      </c>
      <c r="K42135" s="48">
        <v>1067</v>
      </c>
      <c r="L42135" s="48">
        <v>5764</v>
      </c>
      <c r="M42135" s="48">
        <v>2654</v>
      </c>
      <c r="N42135" s="48">
        <v>0</v>
      </c>
      <c r="O42135" s="48">
        <v>656</v>
      </c>
      <c r="P42135" s="48">
        <v>1752</v>
      </c>
      <c r="Q42135" s="48">
        <v>236</v>
      </c>
      <c r="R42135" s="48">
        <v>32</v>
      </c>
      <c r="T42135" s="48">
        <v>2021</v>
      </c>
      <c r="U42135" s="48">
        <v>1979</v>
      </c>
      <c r="W42135" s="48">
        <v>147</v>
      </c>
      <c r="AB42135" s="48">
        <v>-105</v>
      </c>
      <c r="AJ42135" s="49">
        <v>-3174</v>
      </c>
      <c r="AK42135" s="49">
        <v>3033</v>
      </c>
      <c r="AL42135" s="49">
        <v>49</v>
      </c>
    </row>
    <row r="42136" spans="1:38">
      <c r="A42136" s="37" t="s">
        <v>29</v>
      </c>
      <c r="B42136" s="38">
        <v>43941.916666666664</v>
      </c>
      <c r="C42136" s="39">
        <v>43941</v>
      </c>
      <c r="D42136" s="38">
        <v>43941.625</v>
      </c>
      <c r="E42136" s="40" t="s">
        <v>239</v>
      </c>
      <c r="F42136" s="48">
        <v>10580</v>
      </c>
      <c r="G42136" s="48">
        <v>10640</v>
      </c>
      <c r="H42136" s="48">
        <v>12213</v>
      </c>
      <c r="I42136" s="48">
        <v>4747</v>
      </c>
      <c r="J42136" s="48">
        <v>12165</v>
      </c>
      <c r="K42136" s="48">
        <v>766</v>
      </c>
      <c r="L42136" s="48">
        <v>5920</v>
      </c>
      <c r="M42136" s="48">
        <v>2655</v>
      </c>
      <c r="N42136" s="48">
        <v>0</v>
      </c>
      <c r="O42136" s="48">
        <v>771</v>
      </c>
      <c r="P42136" s="48">
        <v>1706</v>
      </c>
      <c r="Q42136" s="48">
        <v>309</v>
      </c>
      <c r="R42136" s="48">
        <v>38</v>
      </c>
      <c r="T42136" s="48">
        <v>1696</v>
      </c>
      <c r="U42136" s="48">
        <v>1794</v>
      </c>
      <c r="W42136" s="48">
        <v>152</v>
      </c>
      <c r="AB42136" s="48">
        <v>-250</v>
      </c>
      <c r="AJ42136" s="49">
        <v>-3174</v>
      </c>
      <c r="AK42136" s="49">
        <v>3051</v>
      </c>
      <c r="AL42136" s="49">
        <v>48</v>
      </c>
    </row>
    <row r="42137" spans="1:38">
      <c r="A42137" s="37" t="s">
        <v>29</v>
      </c>
      <c r="B42137" s="38">
        <v>43941.958333333336</v>
      </c>
      <c r="C42137" s="39">
        <v>43941</v>
      </c>
      <c r="D42137" s="38">
        <v>43941.666666666664</v>
      </c>
      <c r="E42137" s="40" t="s">
        <v>239</v>
      </c>
      <c r="F42137" s="48">
        <v>10927</v>
      </c>
      <c r="G42137" s="48">
        <v>11075</v>
      </c>
      <c r="H42137" s="48">
        <v>12337</v>
      </c>
      <c r="I42137" s="48">
        <v>4428</v>
      </c>
      <c r="J42137" s="48">
        <v>12291</v>
      </c>
      <c r="K42137" s="48">
        <v>618</v>
      </c>
      <c r="L42137" s="48">
        <v>6196</v>
      </c>
      <c r="M42137" s="48">
        <v>2652</v>
      </c>
      <c r="N42137" s="48">
        <v>0</v>
      </c>
      <c r="O42137" s="48">
        <v>731</v>
      </c>
      <c r="P42137" s="48">
        <v>1679</v>
      </c>
      <c r="Q42137" s="48">
        <v>380</v>
      </c>
      <c r="R42137" s="48">
        <v>35</v>
      </c>
      <c r="T42137" s="48">
        <v>1487</v>
      </c>
      <c r="U42137" s="48">
        <v>1527</v>
      </c>
      <c r="W42137" s="48">
        <v>147</v>
      </c>
      <c r="AB42137" s="48">
        <v>-187</v>
      </c>
      <c r="AJ42137" s="49">
        <v>-3166</v>
      </c>
      <c r="AK42137" s="49">
        <v>2941</v>
      </c>
      <c r="AL42137" s="49">
        <v>46</v>
      </c>
    </row>
    <row r="42138" spans="1:38">
      <c r="A42138" s="37" t="s">
        <v>29</v>
      </c>
      <c r="B42138" s="38">
        <v>43942</v>
      </c>
      <c r="C42138" s="39">
        <v>43941</v>
      </c>
      <c r="D42138" s="38">
        <v>43941.708333333336</v>
      </c>
      <c r="E42138" s="40" t="s">
        <v>239</v>
      </c>
      <c r="F42138" s="48">
        <v>11330</v>
      </c>
      <c r="G42138" s="48">
        <v>11637</v>
      </c>
      <c r="H42138" s="48">
        <v>13027</v>
      </c>
      <c r="I42138" s="48">
        <v>4554</v>
      </c>
      <c r="J42138" s="48">
        <v>12988</v>
      </c>
      <c r="K42138" s="48">
        <v>660</v>
      </c>
      <c r="L42138" s="48">
        <v>6638</v>
      </c>
      <c r="M42138" s="48">
        <v>2651</v>
      </c>
      <c r="N42138" s="48">
        <v>0</v>
      </c>
      <c r="O42138" s="48">
        <v>945</v>
      </c>
      <c r="P42138" s="48">
        <v>1665</v>
      </c>
      <c r="Q42138" s="48">
        <v>393</v>
      </c>
      <c r="R42138" s="48">
        <v>36</v>
      </c>
      <c r="T42138" s="48">
        <v>1590</v>
      </c>
      <c r="U42138" s="48">
        <v>1473</v>
      </c>
      <c r="W42138" s="48">
        <v>29</v>
      </c>
      <c r="AB42138" s="48">
        <v>88</v>
      </c>
      <c r="AJ42138" s="49">
        <v>-3164</v>
      </c>
      <c r="AK42138" s="49">
        <v>2964</v>
      </c>
      <c r="AL42138" s="49">
        <v>39</v>
      </c>
    </row>
    <row r="42139" spans="1:38">
      <c r="A42139" s="37" t="s">
        <v>29</v>
      </c>
      <c r="B42139" s="38">
        <v>43942.041666666664</v>
      </c>
      <c r="C42139" s="39">
        <v>43941</v>
      </c>
      <c r="D42139" s="38">
        <v>43941.75</v>
      </c>
      <c r="E42139" s="40" t="s">
        <v>239</v>
      </c>
      <c r="F42139" s="48">
        <v>11551</v>
      </c>
      <c r="G42139" s="48">
        <v>12165</v>
      </c>
      <c r="H42139" s="48">
        <v>13463</v>
      </c>
      <c r="I42139" s="48">
        <v>4469</v>
      </c>
      <c r="J42139" s="48">
        <v>13441</v>
      </c>
      <c r="K42139" s="48">
        <v>702</v>
      </c>
      <c r="L42139" s="48">
        <v>7489</v>
      </c>
      <c r="M42139" s="48">
        <v>2651</v>
      </c>
      <c r="N42139" s="48">
        <v>0</v>
      </c>
      <c r="O42139" s="48">
        <v>1008</v>
      </c>
      <c r="P42139" s="48">
        <v>1185</v>
      </c>
      <c r="Q42139" s="48">
        <v>360</v>
      </c>
      <c r="R42139" s="48">
        <v>46</v>
      </c>
      <c r="T42139" s="48">
        <v>1302</v>
      </c>
      <c r="U42139" s="48">
        <v>1860</v>
      </c>
      <c r="W42139" s="48">
        <v>29</v>
      </c>
      <c r="AB42139" s="48">
        <v>-587</v>
      </c>
      <c r="AJ42139" s="49">
        <v>-3171</v>
      </c>
      <c r="AK42139" s="49">
        <v>3167</v>
      </c>
      <c r="AL42139" s="49">
        <v>22</v>
      </c>
    </row>
    <row r="42140" spans="1:38">
      <c r="A42140" s="37" t="s">
        <v>29</v>
      </c>
      <c r="B42140" s="38">
        <v>43942.083333333336</v>
      </c>
      <c r="C42140" s="39">
        <v>43941</v>
      </c>
      <c r="D42140" s="38">
        <v>43941.791666666664</v>
      </c>
      <c r="E42140" s="40" t="s">
        <v>239</v>
      </c>
      <c r="F42140" s="48">
        <v>11522</v>
      </c>
      <c r="G42140" s="48">
        <v>12018</v>
      </c>
      <c r="H42140" s="48">
        <v>13829</v>
      </c>
      <c r="I42140" s="48">
        <v>4975</v>
      </c>
      <c r="J42140" s="48">
        <v>13825</v>
      </c>
      <c r="K42140" s="48">
        <v>817</v>
      </c>
      <c r="L42140" s="48">
        <v>8487</v>
      </c>
      <c r="M42140" s="48">
        <v>2651</v>
      </c>
      <c r="N42140" s="48">
        <v>0</v>
      </c>
      <c r="O42140" s="48">
        <v>1201</v>
      </c>
      <c r="P42140" s="48">
        <v>389</v>
      </c>
      <c r="Q42140" s="48">
        <v>232</v>
      </c>
      <c r="R42140" s="48">
        <v>48</v>
      </c>
      <c r="T42140" s="48">
        <v>1707</v>
      </c>
      <c r="U42140" s="48">
        <v>2883</v>
      </c>
      <c r="W42140" s="48">
        <v>87</v>
      </c>
      <c r="AB42140" s="48">
        <v>-1263</v>
      </c>
      <c r="AJ42140" s="49">
        <v>-3164</v>
      </c>
      <c r="AK42140" s="49">
        <v>3268</v>
      </c>
      <c r="AL42140" s="49">
        <v>4</v>
      </c>
    </row>
    <row r="42141" spans="1:38">
      <c r="A42141" s="37" t="s">
        <v>29</v>
      </c>
      <c r="B42141" s="38">
        <v>43942.125</v>
      </c>
      <c r="C42141" s="39">
        <v>43941</v>
      </c>
      <c r="D42141" s="38">
        <v>43941.833333333336</v>
      </c>
      <c r="E42141" s="40" t="s">
        <v>239</v>
      </c>
      <c r="F42141" s="48">
        <v>11681</v>
      </c>
      <c r="G42141" s="48">
        <v>12057</v>
      </c>
      <c r="H42141" s="48">
        <v>14234</v>
      </c>
      <c r="I42141" s="48">
        <v>5344</v>
      </c>
      <c r="J42141" s="48">
        <v>14234</v>
      </c>
      <c r="K42141" s="48">
        <v>921</v>
      </c>
      <c r="L42141" s="48">
        <v>8747</v>
      </c>
      <c r="M42141" s="48">
        <v>2648</v>
      </c>
      <c r="N42141" s="48">
        <v>0</v>
      </c>
      <c r="O42141" s="48">
        <v>1510</v>
      </c>
      <c r="P42141" s="48">
        <v>150</v>
      </c>
      <c r="Q42141" s="48">
        <v>211</v>
      </c>
      <c r="R42141" s="48">
        <v>47</v>
      </c>
      <c r="T42141" s="48">
        <v>2108</v>
      </c>
      <c r="U42141" s="48">
        <v>3568</v>
      </c>
      <c r="W42141" s="48">
        <v>60</v>
      </c>
      <c r="AB42141" s="48">
        <v>-1520</v>
      </c>
      <c r="AJ42141" s="49">
        <v>-3167</v>
      </c>
      <c r="AK42141" s="49">
        <v>3236</v>
      </c>
      <c r="AL42141" s="49">
        <v>0</v>
      </c>
    </row>
    <row r="42142" spans="1:38">
      <c r="A42142" s="37" t="s">
        <v>29</v>
      </c>
      <c r="B42142" s="38">
        <v>43942.166666666664</v>
      </c>
      <c r="C42142" s="39">
        <v>43941</v>
      </c>
      <c r="D42142" s="38">
        <v>43941.875</v>
      </c>
      <c r="E42142" s="40" t="s">
        <v>239</v>
      </c>
      <c r="F42142" s="48">
        <v>11400</v>
      </c>
      <c r="G42142" s="48">
        <v>11698</v>
      </c>
      <c r="H42142" s="48">
        <v>14128</v>
      </c>
      <c r="I42142" s="48">
        <v>5603</v>
      </c>
      <c r="J42142" s="48">
        <v>14127</v>
      </c>
      <c r="K42142" s="48">
        <v>960</v>
      </c>
      <c r="L42142" s="48">
        <v>8661</v>
      </c>
      <c r="M42142" s="48">
        <v>2651</v>
      </c>
      <c r="N42142" s="48">
        <v>0</v>
      </c>
      <c r="O42142" s="48">
        <v>1495</v>
      </c>
      <c r="P42142" s="48">
        <v>137</v>
      </c>
      <c r="Q42142" s="48">
        <v>174</v>
      </c>
      <c r="R42142" s="48">
        <v>49</v>
      </c>
      <c r="T42142" s="48">
        <v>2411</v>
      </c>
      <c r="U42142" s="48">
        <v>3964</v>
      </c>
      <c r="W42142" s="48">
        <v>-13</v>
      </c>
      <c r="AB42142" s="48">
        <v>-1540</v>
      </c>
      <c r="AJ42142" s="49">
        <v>-3173</v>
      </c>
      <c r="AK42142" s="49">
        <v>3192</v>
      </c>
      <c r="AL42142" s="49">
        <v>1</v>
      </c>
    </row>
    <row r="42143" spans="1:38">
      <c r="A42143" s="37" t="s">
        <v>29</v>
      </c>
      <c r="B42143" s="38">
        <v>43942.208333333336</v>
      </c>
      <c r="C42143" s="39">
        <v>43941</v>
      </c>
      <c r="D42143" s="38">
        <v>43941.916666666664</v>
      </c>
      <c r="E42143" s="40" t="s">
        <v>239</v>
      </c>
      <c r="F42143" s="48">
        <v>10690</v>
      </c>
      <c r="G42143" s="48">
        <v>11074</v>
      </c>
      <c r="H42143" s="48">
        <v>13861</v>
      </c>
      <c r="I42143" s="48">
        <v>5961</v>
      </c>
      <c r="J42143" s="48">
        <v>13862</v>
      </c>
      <c r="K42143" s="48">
        <v>954</v>
      </c>
      <c r="L42143" s="48">
        <v>8523</v>
      </c>
      <c r="M42143" s="48">
        <v>2653</v>
      </c>
      <c r="N42143" s="48">
        <v>0</v>
      </c>
      <c r="O42143" s="48">
        <v>1399</v>
      </c>
      <c r="P42143" s="48">
        <v>132</v>
      </c>
      <c r="Q42143" s="48">
        <v>164</v>
      </c>
      <c r="R42143" s="48">
        <v>37</v>
      </c>
      <c r="T42143" s="48">
        <v>2782</v>
      </c>
      <c r="U42143" s="48">
        <v>4081</v>
      </c>
      <c r="W42143" s="48">
        <v>-16</v>
      </c>
      <c r="AB42143" s="48">
        <v>-1283</v>
      </c>
      <c r="AJ42143" s="49">
        <v>-3174</v>
      </c>
      <c r="AK42143" s="49">
        <v>3179</v>
      </c>
      <c r="AL42143" s="49">
        <v>-1</v>
      </c>
    </row>
    <row r="42144" spans="1:38">
      <c r="A42144" s="37" t="s">
        <v>29</v>
      </c>
      <c r="B42144" s="38">
        <v>43942.25</v>
      </c>
      <c r="C42144" s="39">
        <v>43941</v>
      </c>
      <c r="D42144" s="38">
        <v>43941.958333333336</v>
      </c>
      <c r="E42144" s="40" t="s">
        <v>239</v>
      </c>
      <c r="F42144" s="48">
        <v>10054</v>
      </c>
      <c r="G42144" s="48">
        <v>10307</v>
      </c>
      <c r="H42144" s="48">
        <v>13119</v>
      </c>
      <c r="I42144" s="48">
        <v>5992</v>
      </c>
      <c r="J42144" s="48">
        <v>13120</v>
      </c>
      <c r="K42144" s="48">
        <v>909</v>
      </c>
      <c r="L42144" s="48">
        <v>7856</v>
      </c>
      <c r="M42144" s="48">
        <v>2655</v>
      </c>
      <c r="N42144" s="48">
        <v>0</v>
      </c>
      <c r="O42144" s="48">
        <v>1377</v>
      </c>
      <c r="P42144" s="48">
        <v>141</v>
      </c>
      <c r="Q42144" s="48">
        <v>142</v>
      </c>
      <c r="R42144" s="48">
        <v>40</v>
      </c>
      <c r="T42144" s="48">
        <v>2921</v>
      </c>
      <c r="U42144" s="48">
        <v>3976</v>
      </c>
      <c r="W42144" s="48">
        <v>19</v>
      </c>
      <c r="AB42144" s="48">
        <v>-1074</v>
      </c>
      <c r="AJ42144" s="49">
        <v>-3180</v>
      </c>
      <c r="AK42144" s="49">
        <v>3071</v>
      </c>
      <c r="AL42144" s="49">
        <v>-1</v>
      </c>
    </row>
    <row r="42145" spans="1:38">
      <c r="A42145" s="37" t="s">
        <v>29</v>
      </c>
      <c r="B42145" s="38">
        <v>43942.291666666664</v>
      </c>
      <c r="C42145" s="39">
        <v>43941</v>
      </c>
      <c r="D42145" s="38">
        <v>43942</v>
      </c>
      <c r="E42145" s="40" t="s">
        <v>239</v>
      </c>
      <c r="F42145" s="48">
        <v>9309</v>
      </c>
      <c r="G42145" s="48">
        <v>9628</v>
      </c>
      <c r="H42145" s="48">
        <v>12059</v>
      </c>
      <c r="I42145" s="48">
        <v>5612</v>
      </c>
      <c r="J42145" s="48">
        <v>12058</v>
      </c>
      <c r="K42145" s="48">
        <v>897</v>
      </c>
      <c r="L42145" s="48">
        <v>6982</v>
      </c>
      <c r="M42145" s="48">
        <v>2650</v>
      </c>
      <c r="N42145" s="48">
        <v>0</v>
      </c>
      <c r="O42145" s="48">
        <v>1193</v>
      </c>
      <c r="P42145" s="48">
        <v>119</v>
      </c>
      <c r="Q42145" s="48">
        <v>187</v>
      </c>
      <c r="R42145" s="48">
        <v>30</v>
      </c>
      <c r="T42145" s="48">
        <v>2606</v>
      </c>
      <c r="U42145" s="48">
        <v>3555</v>
      </c>
      <c r="W42145" s="48">
        <v>15</v>
      </c>
      <c r="AB42145" s="48">
        <v>-964</v>
      </c>
      <c r="AJ42145" s="49">
        <v>-3181</v>
      </c>
      <c r="AK42145" s="49">
        <v>3006</v>
      </c>
      <c r="AL42145" s="49">
        <v>1</v>
      </c>
    </row>
    <row r="42146" spans="1:38">
      <c r="A42146" s="37" t="s">
        <v>29</v>
      </c>
      <c r="B42146" s="38">
        <v>43942.333333333336</v>
      </c>
      <c r="C42146" s="39">
        <v>43942</v>
      </c>
      <c r="D42146" s="38">
        <v>43942.041666666664</v>
      </c>
      <c r="E42146" s="40" t="s">
        <v>239</v>
      </c>
      <c r="F42146" s="48">
        <v>8787</v>
      </c>
      <c r="G42146" s="48">
        <v>9287</v>
      </c>
      <c r="H42146" s="48">
        <v>10684</v>
      </c>
      <c r="I42146" s="48">
        <v>4573</v>
      </c>
      <c r="J42146" s="48">
        <v>10684</v>
      </c>
      <c r="K42146" s="48">
        <v>906</v>
      </c>
      <c r="L42146" s="48">
        <v>6105</v>
      </c>
      <c r="M42146" s="48">
        <v>2653</v>
      </c>
      <c r="N42146" s="48">
        <v>0</v>
      </c>
      <c r="O42146" s="48">
        <v>779</v>
      </c>
      <c r="P42146" s="48">
        <v>6</v>
      </c>
      <c r="Q42146" s="48">
        <v>204</v>
      </c>
      <c r="R42146" s="48">
        <v>31</v>
      </c>
      <c r="T42146" s="48">
        <v>1801</v>
      </c>
      <c r="U42146" s="48">
        <v>2963</v>
      </c>
      <c r="W42146" s="48">
        <v>16</v>
      </c>
      <c r="AB42146" s="48">
        <v>-1178</v>
      </c>
      <c r="AJ42146" s="49">
        <v>-3176</v>
      </c>
      <c r="AK42146" s="49">
        <v>2772</v>
      </c>
      <c r="AL42146" s="49">
        <v>0</v>
      </c>
    </row>
    <row r="42147" spans="1:38">
      <c r="A42147" s="37" t="s">
        <v>29</v>
      </c>
      <c r="B42147" s="38">
        <v>43942.375</v>
      </c>
      <c r="C42147" s="39">
        <v>43942</v>
      </c>
      <c r="D42147" s="38">
        <v>43942.083333333336</v>
      </c>
      <c r="E42147" s="40" t="s">
        <v>239</v>
      </c>
      <c r="F42147" s="48">
        <v>8578</v>
      </c>
      <c r="G42147" s="48">
        <v>8973</v>
      </c>
      <c r="H42147" s="48">
        <v>10787</v>
      </c>
      <c r="I42147" s="48">
        <v>4994</v>
      </c>
      <c r="J42147" s="48">
        <v>10787</v>
      </c>
      <c r="K42147" s="48">
        <v>914</v>
      </c>
      <c r="L42147" s="48">
        <v>6225</v>
      </c>
      <c r="M42147" s="48">
        <v>2650</v>
      </c>
      <c r="N42147" s="48">
        <v>0</v>
      </c>
      <c r="O42147" s="48">
        <v>656</v>
      </c>
      <c r="P42147" s="48">
        <v>13</v>
      </c>
      <c r="Q42147" s="48">
        <v>291</v>
      </c>
      <c r="R42147" s="48">
        <v>38</v>
      </c>
      <c r="T42147" s="48">
        <v>2131</v>
      </c>
      <c r="U42147" s="48">
        <v>3069</v>
      </c>
      <c r="W42147" s="48">
        <v>16</v>
      </c>
      <c r="AB42147" s="48">
        <v>-954</v>
      </c>
      <c r="AJ42147" s="49">
        <v>-3180</v>
      </c>
      <c r="AK42147" s="49">
        <v>2863</v>
      </c>
      <c r="AL42147" s="49">
        <v>0</v>
      </c>
    </row>
    <row r="42148" spans="1:38">
      <c r="A42148" s="37" t="s">
        <v>29</v>
      </c>
      <c r="B42148" s="38">
        <v>43942.416666666664</v>
      </c>
      <c r="C42148" s="39">
        <v>43942</v>
      </c>
      <c r="D42148" s="38">
        <v>43942.125</v>
      </c>
      <c r="E42148" s="40" t="s">
        <v>239</v>
      </c>
      <c r="F42148" s="48">
        <v>8388</v>
      </c>
      <c r="G42148" s="48">
        <v>8750</v>
      </c>
      <c r="H42148" s="48">
        <v>10763</v>
      </c>
      <c r="I42148" s="48">
        <v>5198</v>
      </c>
      <c r="J42148" s="48">
        <v>10763</v>
      </c>
      <c r="K42148" s="48">
        <v>1000</v>
      </c>
      <c r="L42148" s="48">
        <v>6169</v>
      </c>
      <c r="M42148" s="48">
        <v>2653</v>
      </c>
      <c r="N42148" s="48">
        <v>0</v>
      </c>
      <c r="O42148" s="48">
        <v>538</v>
      </c>
      <c r="P42148" s="48">
        <v>19</v>
      </c>
      <c r="Q42148" s="48">
        <v>344</v>
      </c>
      <c r="R42148" s="48">
        <v>40</v>
      </c>
      <c r="T42148" s="48">
        <v>2266</v>
      </c>
      <c r="U42148" s="48">
        <v>3042</v>
      </c>
      <c r="W42148" s="48">
        <v>15</v>
      </c>
      <c r="AB42148" s="48">
        <v>-791</v>
      </c>
      <c r="AJ42148" s="49">
        <v>-3185</v>
      </c>
      <c r="AK42148" s="49">
        <v>2932</v>
      </c>
      <c r="AL42148" s="49">
        <v>0</v>
      </c>
    </row>
    <row r="42149" spans="1:38">
      <c r="A42149" s="37" t="s">
        <v>29</v>
      </c>
      <c r="B42149" s="38">
        <v>43942.458333333336</v>
      </c>
      <c r="C42149" s="39">
        <v>43942</v>
      </c>
      <c r="D42149" s="38">
        <v>43942.166666666664</v>
      </c>
      <c r="E42149" s="40" t="s">
        <v>239</v>
      </c>
      <c r="F42149" s="48">
        <v>8433</v>
      </c>
      <c r="G42149" s="48">
        <v>8703</v>
      </c>
      <c r="H42149" s="48">
        <v>10797</v>
      </c>
      <c r="I42149" s="48">
        <v>5277</v>
      </c>
      <c r="J42149" s="48">
        <v>10797</v>
      </c>
      <c r="K42149" s="48">
        <v>1086</v>
      </c>
      <c r="L42149" s="48">
        <v>6180</v>
      </c>
      <c r="M42149" s="48">
        <v>2653</v>
      </c>
      <c r="N42149" s="48">
        <v>0</v>
      </c>
      <c r="O42149" s="48">
        <v>506</v>
      </c>
      <c r="P42149" s="48">
        <v>17</v>
      </c>
      <c r="Q42149" s="48">
        <v>326</v>
      </c>
      <c r="R42149" s="48">
        <v>29</v>
      </c>
      <c r="T42149" s="48">
        <v>2280</v>
      </c>
      <c r="U42149" s="48">
        <v>3014</v>
      </c>
      <c r="W42149" s="48">
        <v>16</v>
      </c>
      <c r="AB42149" s="48">
        <v>-750</v>
      </c>
      <c r="AJ42149" s="49">
        <v>-3183</v>
      </c>
      <c r="AK42149" s="49">
        <v>2997</v>
      </c>
      <c r="AL42149" s="49">
        <v>0</v>
      </c>
    </row>
    <row r="42150" spans="1:38">
      <c r="A42150" s="37" t="s">
        <v>29</v>
      </c>
      <c r="B42150" s="38">
        <v>43942.5</v>
      </c>
      <c r="C42150" s="39">
        <v>43942</v>
      </c>
      <c r="D42150" s="38">
        <v>43942.208333333336</v>
      </c>
      <c r="E42150" s="40" t="s">
        <v>239</v>
      </c>
      <c r="F42150" s="48">
        <v>8661</v>
      </c>
      <c r="G42150" s="48">
        <v>8870</v>
      </c>
      <c r="H42150" s="48">
        <v>10998</v>
      </c>
      <c r="I42150" s="48">
        <v>5313</v>
      </c>
      <c r="J42150" s="48">
        <v>10998</v>
      </c>
      <c r="K42150" s="48">
        <v>1200</v>
      </c>
      <c r="L42150" s="48">
        <v>6281</v>
      </c>
      <c r="M42150" s="48">
        <v>2656</v>
      </c>
      <c r="N42150" s="48">
        <v>0</v>
      </c>
      <c r="O42150" s="48">
        <v>563</v>
      </c>
      <c r="P42150" s="48">
        <v>13</v>
      </c>
      <c r="Q42150" s="48">
        <v>253</v>
      </c>
      <c r="R42150" s="48">
        <v>32</v>
      </c>
      <c r="T42150" s="48">
        <v>2348</v>
      </c>
      <c r="U42150" s="48">
        <v>3026</v>
      </c>
      <c r="W42150" s="48">
        <v>15</v>
      </c>
      <c r="AB42150" s="48">
        <v>-693</v>
      </c>
      <c r="AJ42150" s="49">
        <v>-3185</v>
      </c>
      <c r="AK42150" s="49">
        <v>2965</v>
      </c>
      <c r="AL42150" s="49">
        <v>0</v>
      </c>
    </row>
    <row r="42151" spans="1:38">
      <c r="A42151" s="37" t="s">
        <v>29</v>
      </c>
      <c r="B42151" s="38">
        <v>43942.541666666664</v>
      </c>
      <c r="C42151" s="39">
        <v>43942</v>
      </c>
      <c r="D42151" s="38">
        <v>43942.25</v>
      </c>
      <c r="E42151" s="40" t="s">
        <v>239</v>
      </c>
      <c r="F42151" s="48">
        <v>9043</v>
      </c>
      <c r="G42151" s="48">
        <v>9141</v>
      </c>
      <c r="H42151" s="48">
        <v>11355</v>
      </c>
      <c r="I42151" s="48">
        <v>5405</v>
      </c>
      <c r="J42151" s="48">
        <v>11355</v>
      </c>
      <c r="K42151" s="48">
        <v>1212</v>
      </c>
      <c r="L42151" s="48">
        <v>6384</v>
      </c>
      <c r="M42151" s="48">
        <v>2659</v>
      </c>
      <c r="N42151" s="48">
        <v>0</v>
      </c>
      <c r="O42151" s="48">
        <v>950</v>
      </c>
      <c r="P42151" s="48">
        <v>11</v>
      </c>
      <c r="Q42151" s="48">
        <v>101</v>
      </c>
      <c r="R42151" s="48">
        <v>38</v>
      </c>
      <c r="T42151" s="48">
        <v>2361</v>
      </c>
      <c r="U42151" s="48">
        <v>3139</v>
      </c>
      <c r="W42151" s="48">
        <v>-14</v>
      </c>
      <c r="AB42151" s="48">
        <v>-764</v>
      </c>
      <c r="AJ42151" s="49">
        <v>-3191</v>
      </c>
      <c r="AK42151" s="49">
        <v>3044</v>
      </c>
      <c r="AL42151" s="49">
        <v>0</v>
      </c>
    </row>
    <row r="42152" spans="1:38">
      <c r="A42152" s="37" t="s">
        <v>29</v>
      </c>
      <c r="B42152" s="38">
        <v>43942.583333333336</v>
      </c>
      <c r="C42152" s="39">
        <v>43942</v>
      </c>
      <c r="D42152" s="38">
        <v>43942.291666666664</v>
      </c>
      <c r="E42152" s="40" t="s">
        <v>239</v>
      </c>
      <c r="F42152" s="48">
        <v>9158</v>
      </c>
      <c r="G42152" s="48">
        <v>8924</v>
      </c>
      <c r="H42152" s="48">
        <v>11666</v>
      </c>
      <c r="I42152" s="48">
        <v>5930</v>
      </c>
      <c r="J42152" s="48">
        <v>11657</v>
      </c>
      <c r="K42152" s="48">
        <v>1167</v>
      </c>
      <c r="L42152" s="48">
        <v>6345</v>
      </c>
      <c r="M42152" s="48">
        <v>2661</v>
      </c>
      <c r="N42152" s="48">
        <v>0</v>
      </c>
      <c r="O42152" s="48">
        <v>1001</v>
      </c>
      <c r="P42152" s="48">
        <v>398</v>
      </c>
      <c r="Q42152" s="48">
        <v>45</v>
      </c>
      <c r="R42152" s="48">
        <v>40</v>
      </c>
      <c r="T42152" s="48">
        <v>2670</v>
      </c>
      <c r="U42152" s="48">
        <v>3468</v>
      </c>
      <c r="W42152" s="48">
        <v>-14</v>
      </c>
      <c r="AB42152" s="48">
        <v>-784</v>
      </c>
      <c r="AJ42152" s="49">
        <v>-3188</v>
      </c>
      <c r="AK42152" s="49">
        <v>3260</v>
      </c>
      <c r="AL42152" s="49">
        <v>9</v>
      </c>
    </row>
    <row r="42153" spans="1:38">
      <c r="A42153" s="37" t="s">
        <v>29</v>
      </c>
      <c r="B42153" s="38">
        <v>43942.625</v>
      </c>
      <c r="C42153" s="39">
        <v>43942</v>
      </c>
      <c r="D42153" s="38">
        <v>43942.333333333336</v>
      </c>
      <c r="E42153" s="40" t="s">
        <v>239</v>
      </c>
      <c r="F42153" s="48">
        <v>9178</v>
      </c>
      <c r="G42153" s="48">
        <v>8914</v>
      </c>
      <c r="H42153" s="48">
        <v>11183</v>
      </c>
      <c r="I42153" s="48">
        <v>5431</v>
      </c>
      <c r="J42153" s="48">
        <v>11157</v>
      </c>
      <c r="K42153" s="48">
        <v>1011</v>
      </c>
      <c r="L42153" s="48">
        <v>5456</v>
      </c>
      <c r="M42153" s="48">
        <v>2661</v>
      </c>
      <c r="N42153" s="48">
        <v>0</v>
      </c>
      <c r="O42153" s="48">
        <v>700</v>
      </c>
      <c r="P42153" s="48">
        <v>1253</v>
      </c>
      <c r="Q42153" s="48">
        <v>36</v>
      </c>
      <c r="R42153" s="48">
        <v>40</v>
      </c>
      <c r="T42153" s="48">
        <v>2341</v>
      </c>
      <c r="U42153" s="48">
        <v>2584</v>
      </c>
      <c r="W42153" s="48">
        <v>-12</v>
      </c>
      <c r="AB42153" s="48">
        <v>-231</v>
      </c>
      <c r="AJ42153" s="49">
        <v>-3162</v>
      </c>
      <c r="AK42153" s="49">
        <v>3090</v>
      </c>
      <c r="AL42153" s="49">
        <v>26</v>
      </c>
    </row>
    <row r="42154" spans="1:38">
      <c r="A42154" s="37" t="s">
        <v>29</v>
      </c>
      <c r="B42154" s="38">
        <v>43942.666666666664</v>
      </c>
      <c r="C42154" s="39">
        <v>43942</v>
      </c>
      <c r="D42154" s="38">
        <v>43942.375</v>
      </c>
      <c r="E42154" s="40" t="s">
        <v>239</v>
      </c>
      <c r="F42154" s="48">
        <v>9234</v>
      </c>
      <c r="G42154" s="48">
        <v>9164</v>
      </c>
      <c r="H42154" s="48">
        <v>10836</v>
      </c>
      <c r="I42154" s="48">
        <v>4758</v>
      </c>
      <c r="J42154" s="48">
        <v>10798</v>
      </c>
      <c r="K42154" s="48">
        <v>1006</v>
      </c>
      <c r="L42154" s="48">
        <v>4827</v>
      </c>
      <c r="M42154" s="48">
        <v>2655</v>
      </c>
      <c r="N42154" s="48">
        <v>0</v>
      </c>
      <c r="O42154" s="48">
        <v>413</v>
      </c>
      <c r="P42154" s="48">
        <v>1772</v>
      </c>
      <c r="Q42154" s="48">
        <v>86</v>
      </c>
      <c r="R42154" s="48">
        <v>39</v>
      </c>
      <c r="T42154" s="48">
        <v>1719</v>
      </c>
      <c r="U42154" s="48">
        <v>1446</v>
      </c>
      <c r="W42154" s="48">
        <v>29</v>
      </c>
      <c r="AB42154" s="48">
        <v>244</v>
      </c>
      <c r="AJ42154" s="49">
        <v>-3086</v>
      </c>
      <c r="AK42154" s="49">
        <v>3039</v>
      </c>
      <c r="AL42154" s="49">
        <v>38</v>
      </c>
    </row>
    <row r="42155" spans="1:38">
      <c r="A42155" s="37" t="s">
        <v>29</v>
      </c>
      <c r="B42155" s="38">
        <v>43942.708333333336</v>
      </c>
      <c r="C42155" s="39">
        <v>43942</v>
      </c>
      <c r="D42155" s="38">
        <v>43942.416666666664</v>
      </c>
      <c r="E42155" s="40" t="s">
        <v>239</v>
      </c>
      <c r="F42155" s="48">
        <v>9254</v>
      </c>
      <c r="G42155" s="48">
        <v>9525</v>
      </c>
      <c r="H42155" s="48">
        <v>10826</v>
      </c>
      <c r="I42155" s="48">
        <v>4411</v>
      </c>
      <c r="J42155" s="48">
        <v>10782</v>
      </c>
      <c r="K42155" s="48">
        <v>1008</v>
      </c>
      <c r="L42155" s="48">
        <v>4724</v>
      </c>
      <c r="M42155" s="48">
        <v>2653</v>
      </c>
      <c r="N42155" s="48">
        <v>0</v>
      </c>
      <c r="O42155" s="48">
        <v>405</v>
      </c>
      <c r="P42155" s="48">
        <v>1854</v>
      </c>
      <c r="Q42155" s="48">
        <v>99</v>
      </c>
      <c r="R42155" s="48">
        <v>39</v>
      </c>
      <c r="T42155" s="48">
        <v>1450</v>
      </c>
      <c r="U42155" s="48">
        <v>1099</v>
      </c>
      <c r="W42155" s="48">
        <v>36</v>
      </c>
      <c r="AB42155" s="48">
        <v>315</v>
      </c>
      <c r="AJ42155" s="49">
        <v>-3110</v>
      </c>
      <c r="AK42155" s="49">
        <v>2961</v>
      </c>
      <c r="AL42155" s="49">
        <v>44</v>
      </c>
    </row>
    <row r="42156" spans="1:38">
      <c r="A42156" s="37" t="s">
        <v>29</v>
      </c>
      <c r="B42156" s="38">
        <v>43942.75</v>
      </c>
      <c r="C42156" s="39">
        <v>43942</v>
      </c>
      <c r="D42156" s="38">
        <v>43942.458333333336</v>
      </c>
      <c r="E42156" s="40" t="s">
        <v>239</v>
      </c>
      <c r="F42156" s="48">
        <v>9352</v>
      </c>
      <c r="G42156" s="48">
        <v>9484</v>
      </c>
      <c r="H42156" s="48">
        <v>10755</v>
      </c>
      <c r="I42156" s="48">
        <v>4355</v>
      </c>
      <c r="J42156" s="48">
        <v>10706</v>
      </c>
      <c r="K42156" s="48">
        <v>1007</v>
      </c>
      <c r="L42156" s="48">
        <v>4554</v>
      </c>
      <c r="M42156" s="48">
        <v>2649</v>
      </c>
      <c r="N42156" s="48">
        <v>0</v>
      </c>
      <c r="O42156" s="48">
        <v>355</v>
      </c>
      <c r="P42156" s="48">
        <v>1888</v>
      </c>
      <c r="Q42156" s="48">
        <v>220</v>
      </c>
      <c r="R42156" s="48">
        <v>33</v>
      </c>
      <c r="T42156" s="48">
        <v>1434</v>
      </c>
      <c r="U42156" s="48">
        <v>1028</v>
      </c>
      <c r="W42156" s="48">
        <v>163</v>
      </c>
      <c r="AB42156" s="48">
        <v>243</v>
      </c>
      <c r="AJ42156" s="49">
        <v>-3084</v>
      </c>
      <c r="AK42156" s="49">
        <v>2921</v>
      </c>
      <c r="AL42156" s="49">
        <v>49</v>
      </c>
    </row>
    <row r="42157" spans="1:38">
      <c r="A42157" s="37" t="s">
        <v>29</v>
      </c>
      <c r="B42157" s="38">
        <v>43942.791666666664</v>
      </c>
      <c r="C42157" s="39">
        <v>43942</v>
      </c>
      <c r="D42157" s="38">
        <v>43942.5</v>
      </c>
      <c r="E42157" s="40" t="s">
        <v>239</v>
      </c>
      <c r="F42157" s="48">
        <v>9591</v>
      </c>
      <c r="G42157" s="48">
        <v>9681</v>
      </c>
      <c r="H42157" s="48">
        <v>10917</v>
      </c>
      <c r="I42157" s="48">
        <v>4325</v>
      </c>
      <c r="J42157" s="48">
        <v>10865</v>
      </c>
      <c r="K42157" s="48">
        <v>1007</v>
      </c>
      <c r="L42157" s="48">
        <v>4642</v>
      </c>
      <c r="M42157" s="48">
        <v>2646</v>
      </c>
      <c r="N42157" s="48">
        <v>0</v>
      </c>
      <c r="O42157" s="48">
        <v>343</v>
      </c>
      <c r="P42157" s="48">
        <v>1831</v>
      </c>
      <c r="Q42157" s="48">
        <v>358</v>
      </c>
      <c r="R42157" s="48">
        <v>38</v>
      </c>
      <c r="T42157" s="48">
        <v>1386</v>
      </c>
      <c r="U42157" s="48">
        <v>1019</v>
      </c>
      <c r="W42157" s="48">
        <v>166</v>
      </c>
      <c r="AB42157" s="48">
        <v>201</v>
      </c>
      <c r="AJ42157" s="49">
        <v>-3089</v>
      </c>
      <c r="AK42157" s="49">
        <v>2939</v>
      </c>
      <c r="AL42157" s="49">
        <v>52</v>
      </c>
    </row>
    <row r="42158" spans="1:38">
      <c r="A42158" s="37" t="s">
        <v>29</v>
      </c>
      <c r="B42158" s="38">
        <v>43942.833333333336</v>
      </c>
      <c r="C42158" s="39">
        <v>43942</v>
      </c>
      <c r="D42158" s="38">
        <v>43942.541666666664</v>
      </c>
      <c r="E42158" s="40" t="s">
        <v>239</v>
      </c>
      <c r="F42158" s="48">
        <v>9821</v>
      </c>
      <c r="G42158" s="48">
        <v>10000</v>
      </c>
      <c r="H42158" s="48">
        <v>11015</v>
      </c>
      <c r="I42158" s="48">
        <v>4098</v>
      </c>
      <c r="J42158" s="48">
        <v>10962</v>
      </c>
      <c r="K42158" s="48">
        <v>988</v>
      </c>
      <c r="L42158" s="48">
        <v>4676</v>
      </c>
      <c r="M42158" s="48">
        <v>2647</v>
      </c>
      <c r="N42158" s="48">
        <v>0</v>
      </c>
      <c r="O42158" s="48">
        <v>325</v>
      </c>
      <c r="P42158" s="48">
        <v>1862</v>
      </c>
      <c r="Q42158" s="48">
        <v>431</v>
      </c>
      <c r="R42158" s="48">
        <v>33</v>
      </c>
      <c r="T42158" s="48">
        <v>1231</v>
      </c>
      <c r="U42158" s="48">
        <v>930</v>
      </c>
      <c r="W42158" s="48">
        <v>168</v>
      </c>
      <c r="AB42158" s="48">
        <v>133</v>
      </c>
      <c r="AJ42158" s="49">
        <v>-3083</v>
      </c>
      <c r="AK42158" s="49">
        <v>2867</v>
      </c>
      <c r="AL42158" s="49">
        <v>53</v>
      </c>
    </row>
    <row r="42159" spans="1:38">
      <c r="A42159" s="37" t="s">
        <v>29</v>
      </c>
      <c r="B42159" s="38">
        <v>43942.875</v>
      </c>
      <c r="C42159" s="39">
        <v>43942</v>
      </c>
      <c r="D42159" s="38">
        <v>43942.583333333336</v>
      </c>
      <c r="E42159" s="40" t="s">
        <v>239</v>
      </c>
      <c r="F42159" s="48">
        <v>10082</v>
      </c>
      <c r="G42159" s="48">
        <v>10403</v>
      </c>
      <c r="H42159" s="48">
        <v>11015</v>
      </c>
      <c r="I42159" s="48">
        <v>3700</v>
      </c>
      <c r="J42159" s="48">
        <v>10962</v>
      </c>
      <c r="K42159" s="48">
        <v>1004</v>
      </c>
      <c r="L42159" s="48">
        <v>4717</v>
      </c>
      <c r="M42159" s="48">
        <v>2645</v>
      </c>
      <c r="N42159" s="48">
        <v>0</v>
      </c>
      <c r="O42159" s="48">
        <v>362</v>
      </c>
      <c r="P42159" s="48">
        <v>1830</v>
      </c>
      <c r="Q42159" s="48">
        <v>369</v>
      </c>
      <c r="R42159" s="48">
        <v>35</v>
      </c>
      <c r="T42159" s="48">
        <v>1005</v>
      </c>
      <c r="U42159" s="48">
        <v>596</v>
      </c>
      <c r="W42159" s="48">
        <v>166</v>
      </c>
      <c r="AB42159" s="48">
        <v>243</v>
      </c>
      <c r="AJ42159" s="49">
        <v>-3088</v>
      </c>
      <c r="AK42159" s="49">
        <v>2695</v>
      </c>
      <c r="AL42159" s="49">
        <v>53</v>
      </c>
    </row>
    <row r="42160" spans="1:38">
      <c r="A42160" s="37" t="s">
        <v>29</v>
      </c>
      <c r="B42160" s="38">
        <v>43942.916666666664</v>
      </c>
      <c r="C42160" s="39">
        <v>43942</v>
      </c>
      <c r="D42160" s="38">
        <v>43942.625</v>
      </c>
      <c r="E42160" s="40" t="s">
        <v>239</v>
      </c>
      <c r="F42160" s="48">
        <v>10404</v>
      </c>
      <c r="G42160" s="48">
        <v>10724</v>
      </c>
      <c r="H42160" s="48">
        <v>11155</v>
      </c>
      <c r="I42160" s="48">
        <v>3512</v>
      </c>
      <c r="J42160" s="48">
        <v>11103</v>
      </c>
      <c r="K42160" s="48">
        <v>1107</v>
      </c>
      <c r="L42160" s="48">
        <v>4911</v>
      </c>
      <c r="M42160" s="48">
        <v>2646</v>
      </c>
      <c r="N42160" s="48">
        <v>0</v>
      </c>
      <c r="O42160" s="48">
        <v>411</v>
      </c>
      <c r="P42160" s="48">
        <v>1737</v>
      </c>
      <c r="Q42160" s="48">
        <v>256</v>
      </c>
      <c r="R42160" s="48">
        <v>35</v>
      </c>
      <c r="T42160" s="48">
        <v>853</v>
      </c>
      <c r="U42160" s="48">
        <v>446</v>
      </c>
      <c r="W42160" s="48">
        <v>72</v>
      </c>
      <c r="AB42160" s="48">
        <v>335</v>
      </c>
      <c r="AJ42160" s="49">
        <v>-3081</v>
      </c>
      <c r="AK42160" s="49">
        <v>2659</v>
      </c>
      <c r="AL42160" s="49">
        <v>52</v>
      </c>
    </row>
    <row r="42161" spans="1:38">
      <c r="A42161" s="37" t="s">
        <v>29</v>
      </c>
      <c r="B42161" s="38">
        <v>43942.958333333336</v>
      </c>
      <c r="C42161" s="39">
        <v>43942</v>
      </c>
      <c r="D42161" s="38">
        <v>43942.666666666664</v>
      </c>
      <c r="E42161" s="40" t="s">
        <v>239</v>
      </c>
      <c r="F42161" s="48">
        <v>10683</v>
      </c>
      <c r="G42161" s="48">
        <v>11016</v>
      </c>
      <c r="H42161" s="48">
        <v>11455</v>
      </c>
      <c r="I42161" s="48">
        <v>3531</v>
      </c>
      <c r="J42161" s="48">
        <v>11406</v>
      </c>
      <c r="K42161" s="48">
        <v>1148</v>
      </c>
      <c r="L42161" s="48">
        <v>4939</v>
      </c>
      <c r="M42161" s="48">
        <v>2647</v>
      </c>
      <c r="N42161" s="48">
        <v>0</v>
      </c>
      <c r="O42161" s="48">
        <v>578</v>
      </c>
      <c r="P42161" s="48">
        <v>1761</v>
      </c>
      <c r="Q42161" s="48">
        <v>297</v>
      </c>
      <c r="R42161" s="48">
        <v>36</v>
      </c>
      <c r="T42161" s="48">
        <v>770</v>
      </c>
      <c r="U42161" s="48">
        <v>364</v>
      </c>
      <c r="W42161" s="48">
        <v>71</v>
      </c>
      <c r="AB42161" s="48">
        <v>335</v>
      </c>
      <c r="AJ42161" s="49">
        <v>-3092</v>
      </c>
      <c r="AK42161" s="49">
        <v>2761</v>
      </c>
      <c r="AL42161" s="49">
        <v>49</v>
      </c>
    </row>
    <row r="42162" spans="1:38">
      <c r="A42162" s="37" t="s">
        <v>29</v>
      </c>
      <c r="B42162" s="38">
        <v>43943</v>
      </c>
      <c r="C42162" s="39">
        <v>43942</v>
      </c>
      <c r="D42162" s="38">
        <v>43942.708333333336</v>
      </c>
      <c r="E42162" s="40" t="s">
        <v>239</v>
      </c>
      <c r="F42162" s="48">
        <v>11118</v>
      </c>
      <c r="G42162" s="48">
        <v>11357</v>
      </c>
      <c r="H42162" s="48">
        <v>11777</v>
      </c>
      <c r="I42162" s="48">
        <v>3581</v>
      </c>
      <c r="J42162" s="48">
        <v>11732</v>
      </c>
      <c r="K42162" s="48">
        <v>1145</v>
      </c>
      <c r="L42162" s="48">
        <v>5293</v>
      </c>
      <c r="M42162" s="48">
        <v>2650</v>
      </c>
      <c r="N42162" s="48">
        <v>0</v>
      </c>
      <c r="O42162" s="48">
        <v>658</v>
      </c>
      <c r="P42162" s="48">
        <v>1588</v>
      </c>
      <c r="Q42162" s="48">
        <v>363</v>
      </c>
      <c r="R42162" s="48">
        <v>35</v>
      </c>
      <c r="T42162" s="48">
        <v>901</v>
      </c>
      <c r="U42162" s="48">
        <v>575</v>
      </c>
      <c r="W42162" s="48">
        <v>97</v>
      </c>
      <c r="AB42162" s="48">
        <v>229</v>
      </c>
      <c r="AJ42162" s="49">
        <v>-3161</v>
      </c>
      <c r="AK42162" s="49">
        <v>2680</v>
      </c>
      <c r="AL42162" s="49">
        <v>45</v>
      </c>
    </row>
    <row r="42163" spans="1:38">
      <c r="A42163" s="37" t="s">
        <v>29</v>
      </c>
      <c r="B42163" s="38">
        <v>43943.041666666664</v>
      </c>
      <c r="C42163" s="39">
        <v>43942</v>
      </c>
      <c r="D42163" s="38">
        <v>43942.75</v>
      </c>
      <c r="E42163" s="40" t="s">
        <v>239</v>
      </c>
      <c r="F42163" s="48">
        <v>11391</v>
      </c>
      <c r="G42163" s="48">
        <v>11864</v>
      </c>
      <c r="H42163" s="48">
        <v>12726</v>
      </c>
      <c r="I42163" s="48">
        <v>3994</v>
      </c>
      <c r="J42163" s="48">
        <v>12695</v>
      </c>
      <c r="K42163" s="48">
        <v>1108</v>
      </c>
      <c r="L42163" s="48">
        <v>6182</v>
      </c>
      <c r="M42163" s="48">
        <v>2651</v>
      </c>
      <c r="N42163" s="48">
        <v>0</v>
      </c>
      <c r="O42163" s="48">
        <v>1078</v>
      </c>
      <c r="P42163" s="48">
        <v>1103</v>
      </c>
      <c r="Q42163" s="48">
        <v>527</v>
      </c>
      <c r="R42163" s="48">
        <v>46</v>
      </c>
      <c r="T42163" s="48">
        <v>1141</v>
      </c>
      <c r="U42163" s="48">
        <v>1335</v>
      </c>
      <c r="W42163" s="48">
        <v>11</v>
      </c>
      <c r="AB42163" s="48">
        <v>-205</v>
      </c>
      <c r="AJ42163" s="49">
        <v>-3132</v>
      </c>
      <c r="AK42163" s="49">
        <v>2853</v>
      </c>
      <c r="AL42163" s="49">
        <v>31</v>
      </c>
    </row>
    <row r="42164" spans="1:38">
      <c r="A42164" s="37" t="s">
        <v>29</v>
      </c>
      <c r="B42164" s="38">
        <v>43943.083333333336</v>
      </c>
      <c r="C42164" s="39">
        <v>43942</v>
      </c>
      <c r="D42164" s="38">
        <v>43942.791666666664</v>
      </c>
      <c r="E42164" s="40" t="s">
        <v>239</v>
      </c>
      <c r="F42164" s="48">
        <v>11433</v>
      </c>
      <c r="G42164" s="48">
        <v>11728</v>
      </c>
      <c r="H42164" s="48">
        <v>13610</v>
      </c>
      <c r="I42164" s="48">
        <v>5006</v>
      </c>
      <c r="J42164" s="48">
        <v>13602</v>
      </c>
      <c r="K42164" s="48">
        <v>1136</v>
      </c>
      <c r="L42164" s="48">
        <v>7421</v>
      </c>
      <c r="M42164" s="48">
        <v>2654</v>
      </c>
      <c r="N42164" s="48">
        <v>0</v>
      </c>
      <c r="O42164" s="48">
        <v>1477</v>
      </c>
      <c r="P42164" s="48">
        <v>352</v>
      </c>
      <c r="Q42164" s="48">
        <v>515</v>
      </c>
      <c r="R42164" s="48">
        <v>47</v>
      </c>
      <c r="T42164" s="48">
        <v>1869</v>
      </c>
      <c r="U42164" s="48">
        <v>2947</v>
      </c>
      <c r="W42164" s="48">
        <v>16</v>
      </c>
      <c r="AB42164" s="48">
        <v>-1094</v>
      </c>
      <c r="AJ42164" s="49">
        <v>-3124</v>
      </c>
      <c r="AK42164" s="49">
        <v>3137</v>
      </c>
      <c r="AL42164" s="49">
        <v>8</v>
      </c>
    </row>
    <row r="42165" spans="1:38">
      <c r="A42165" s="37" t="s">
        <v>29</v>
      </c>
      <c r="B42165" s="38">
        <v>43943.125</v>
      </c>
      <c r="C42165" s="39">
        <v>43942</v>
      </c>
      <c r="D42165" s="38">
        <v>43942.833333333336</v>
      </c>
      <c r="E42165" s="40" t="s">
        <v>239</v>
      </c>
      <c r="F42165" s="48">
        <v>11617</v>
      </c>
      <c r="G42165" s="48">
        <v>11786</v>
      </c>
      <c r="H42165" s="48">
        <v>14113</v>
      </c>
      <c r="I42165" s="48">
        <v>5497</v>
      </c>
      <c r="J42165" s="48">
        <v>14112</v>
      </c>
      <c r="K42165" s="48">
        <v>1187</v>
      </c>
      <c r="L42165" s="48">
        <v>8125</v>
      </c>
      <c r="M42165" s="48">
        <v>2649</v>
      </c>
      <c r="N42165" s="48">
        <v>0</v>
      </c>
      <c r="O42165" s="48">
        <v>1561</v>
      </c>
      <c r="P42165" s="48">
        <v>120</v>
      </c>
      <c r="Q42165" s="48">
        <v>423</v>
      </c>
      <c r="R42165" s="48">
        <v>47</v>
      </c>
      <c r="T42165" s="48">
        <v>2116</v>
      </c>
      <c r="U42165" s="48">
        <v>3633</v>
      </c>
      <c r="W42165" s="48">
        <v>0</v>
      </c>
      <c r="AB42165" s="48">
        <v>-1517</v>
      </c>
      <c r="AJ42165" s="49">
        <v>-3170</v>
      </c>
      <c r="AK42165" s="49">
        <v>3381</v>
      </c>
      <c r="AL42165" s="49">
        <v>1</v>
      </c>
    </row>
    <row r="42166" spans="1:38">
      <c r="A42166" s="37" t="s">
        <v>29</v>
      </c>
      <c r="B42166" s="38">
        <v>43943.166666666664</v>
      </c>
      <c r="C42166" s="39">
        <v>43942</v>
      </c>
      <c r="D42166" s="38">
        <v>43942.875</v>
      </c>
      <c r="E42166" s="40" t="s">
        <v>239</v>
      </c>
      <c r="F42166" s="48">
        <v>11348</v>
      </c>
      <c r="G42166" s="48">
        <v>11478</v>
      </c>
      <c r="H42166" s="48">
        <v>14063</v>
      </c>
      <c r="I42166" s="48">
        <v>5747</v>
      </c>
      <c r="J42166" s="48">
        <v>14063</v>
      </c>
      <c r="K42166" s="48">
        <v>1188</v>
      </c>
      <c r="L42166" s="48">
        <v>8025</v>
      </c>
      <c r="M42166" s="48">
        <v>2646</v>
      </c>
      <c r="N42166" s="48">
        <v>0</v>
      </c>
      <c r="O42166" s="48">
        <v>1536</v>
      </c>
      <c r="P42166" s="48">
        <v>116</v>
      </c>
      <c r="Q42166" s="48">
        <v>504</v>
      </c>
      <c r="R42166" s="48">
        <v>48</v>
      </c>
      <c r="T42166" s="48">
        <v>2402</v>
      </c>
      <c r="U42166" s="48">
        <v>3986</v>
      </c>
      <c r="W42166" s="48">
        <v>-14</v>
      </c>
      <c r="AB42166" s="48">
        <v>-1570</v>
      </c>
      <c r="AJ42166" s="49">
        <v>-3162</v>
      </c>
      <c r="AK42166" s="49">
        <v>3345</v>
      </c>
      <c r="AL42166" s="49">
        <v>0</v>
      </c>
    </row>
    <row r="42167" spans="1:38">
      <c r="A42167" s="37" t="s">
        <v>29</v>
      </c>
      <c r="B42167" s="38">
        <v>43943.208333333336</v>
      </c>
      <c r="C42167" s="39">
        <v>43942</v>
      </c>
      <c r="D42167" s="38">
        <v>43942.916666666664</v>
      </c>
      <c r="E42167" s="40" t="s">
        <v>239</v>
      </c>
      <c r="F42167" s="48">
        <v>10679</v>
      </c>
      <c r="G42167" s="48">
        <v>10859</v>
      </c>
      <c r="H42167" s="48">
        <v>13507</v>
      </c>
      <c r="I42167" s="48">
        <v>5814</v>
      </c>
      <c r="J42167" s="48">
        <v>13506</v>
      </c>
      <c r="K42167" s="48">
        <v>1184</v>
      </c>
      <c r="L42167" s="48">
        <v>7688</v>
      </c>
      <c r="M42167" s="48">
        <v>2649</v>
      </c>
      <c r="N42167" s="48">
        <v>0</v>
      </c>
      <c r="O42167" s="48">
        <v>1283</v>
      </c>
      <c r="P42167" s="48">
        <v>115</v>
      </c>
      <c r="Q42167" s="48">
        <v>548</v>
      </c>
      <c r="R42167" s="48">
        <v>39</v>
      </c>
      <c r="T42167" s="48">
        <v>2665</v>
      </c>
      <c r="U42167" s="48">
        <v>4159</v>
      </c>
      <c r="W42167" s="48">
        <v>-17</v>
      </c>
      <c r="AB42167" s="48">
        <v>-1477</v>
      </c>
      <c r="AJ42167" s="49">
        <v>-3166</v>
      </c>
      <c r="AK42167" s="49">
        <v>3149</v>
      </c>
      <c r="AL42167" s="49">
        <v>1</v>
      </c>
    </row>
    <row r="42168" spans="1:38">
      <c r="A42168" s="37" t="s">
        <v>29</v>
      </c>
      <c r="B42168" s="38">
        <v>43943.25</v>
      </c>
      <c r="C42168" s="39">
        <v>43942</v>
      </c>
      <c r="D42168" s="38">
        <v>43942.958333333336</v>
      </c>
      <c r="E42168" s="40" t="s">
        <v>239</v>
      </c>
      <c r="F42168" s="48">
        <v>10016</v>
      </c>
      <c r="G42168" s="48">
        <v>10221</v>
      </c>
      <c r="H42168" s="48">
        <v>13138</v>
      </c>
      <c r="I42168" s="48">
        <v>6093</v>
      </c>
      <c r="J42168" s="48">
        <v>13138</v>
      </c>
      <c r="K42168" s="48">
        <v>1167</v>
      </c>
      <c r="L42168" s="48">
        <v>7547</v>
      </c>
      <c r="M42168" s="48">
        <v>2650</v>
      </c>
      <c r="N42168" s="48">
        <v>0</v>
      </c>
      <c r="O42168" s="48">
        <v>1044</v>
      </c>
      <c r="P42168" s="48">
        <v>116</v>
      </c>
      <c r="Q42168" s="48">
        <v>576</v>
      </c>
      <c r="R42168" s="48">
        <v>38</v>
      </c>
      <c r="T42168" s="48">
        <v>2844</v>
      </c>
      <c r="U42168" s="48">
        <v>4296</v>
      </c>
      <c r="W42168" s="48">
        <v>-62</v>
      </c>
      <c r="AB42168" s="48">
        <v>-1390</v>
      </c>
      <c r="AJ42168" s="49">
        <v>-3176</v>
      </c>
      <c r="AK42168" s="49">
        <v>3249</v>
      </c>
      <c r="AL42168" s="49">
        <v>0</v>
      </c>
    </row>
    <row r="42169" spans="1:38">
      <c r="A42169" s="37" t="s">
        <v>29</v>
      </c>
      <c r="B42169" s="38">
        <v>43943.291666666664</v>
      </c>
      <c r="C42169" s="39">
        <v>43942</v>
      </c>
      <c r="D42169" s="38">
        <v>43943</v>
      </c>
      <c r="E42169" s="40" t="s">
        <v>239</v>
      </c>
      <c r="F42169" s="48">
        <v>9330</v>
      </c>
      <c r="G42169" s="48">
        <v>9559</v>
      </c>
      <c r="H42169" s="48">
        <v>12522</v>
      </c>
      <c r="I42169" s="48">
        <v>6145</v>
      </c>
      <c r="J42169" s="48">
        <v>12522</v>
      </c>
      <c r="K42169" s="48">
        <v>1127</v>
      </c>
      <c r="L42169" s="48">
        <v>7109</v>
      </c>
      <c r="M42169" s="48">
        <v>2656</v>
      </c>
      <c r="N42169" s="48">
        <v>0</v>
      </c>
      <c r="O42169" s="48">
        <v>913</v>
      </c>
      <c r="P42169" s="48">
        <v>110</v>
      </c>
      <c r="Q42169" s="48">
        <v>574</v>
      </c>
      <c r="R42169" s="48">
        <v>33</v>
      </c>
      <c r="T42169" s="48">
        <v>3038</v>
      </c>
      <c r="U42169" s="48">
        <v>4191</v>
      </c>
      <c r="W42169" s="48">
        <v>-20</v>
      </c>
      <c r="AB42169" s="48">
        <v>-1133</v>
      </c>
      <c r="AJ42169" s="49">
        <v>-3182</v>
      </c>
      <c r="AK42169" s="49">
        <v>3107</v>
      </c>
      <c r="AL42169" s="49">
        <v>0</v>
      </c>
    </row>
    <row r="42170" spans="1:38">
      <c r="A42170" s="37" t="s">
        <v>29</v>
      </c>
      <c r="B42170" s="38">
        <v>43943.333333333336</v>
      </c>
      <c r="C42170" s="39">
        <v>43943</v>
      </c>
      <c r="D42170" s="38">
        <v>43943.041666666664</v>
      </c>
      <c r="E42170" s="40" t="s">
        <v>239</v>
      </c>
      <c r="F42170" s="48">
        <v>8787</v>
      </c>
      <c r="G42170" s="48">
        <v>9177</v>
      </c>
      <c r="H42170" s="48">
        <v>11563</v>
      </c>
      <c r="I42170" s="48">
        <v>5573</v>
      </c>
      <c r="J42170" s="48">
        <v>11564</v>
      </c>
      <c r="K42170" s="48">
        <v>1142</v>
      </c>
      <c r="L42170" s="48">
        <v>6768</v>
      </c>
      <c r="M42170" s="48">
        <v>2652</v>
      </c>
      <c r="N42170" s="48">
        <v>0</v>
      </c>
      <c r="O42170" s="48">
        <v>523</v>
      </c>
      <c r="P42170" s="48">
        <v>11</v>
      </c>
      <c r="Q42170" s="48">
        <v>438</v>
      </c>
      <c r="R42170" s="48">
        <v>30</v>
      </c>
      <c r="T42170" s="48">
        <v>2342</v>
      </c>
      <c r="U42170" s="48">
        <v>3561</v>
      </c>
      <c r="W42170" s="48">
        <v>-19</v>
      </c>
      <c r="AB42170" s="48">
        <v>-1200</v>
      </c>
      <c r="AJ42170" s="49">
        <v>-3187</v>
      </c>
      <c r="AK42170" s="49">
        <v>3231</v>
      </c>
      <c r="AL42170" s="49">
        <v>-1</v>
      </c>
    </row>
    <row r="42171" spans="1:38">
      <c r="A42171" s="37" t="s">
        <v>29</v>
      </c>
      <c r="B42171" s="38">
        <v>43943.375</v>
      </c>
      <c r="C42171" s="39">
        <v>43943</v>
      </c>
      <c r="D42171" s="38">
        <v>43943.083333333336</v>
      </c>
      <c r="E42171" s="40" t="s">
        <v>239</v>
      </c>
      <c r="F42171" s="48">
        <v>8529</v>
      </c>
      <c r="G42171" s="48">
        <v>8952</v>
      </c>
      <c r="H42171" s="48">
        <v>11129</v>
      </c>
      <c r="I42171" s="48">
        <v>5363</v>
      </c>
      <c r="J42171" s="48">
        <v>11129</v>
      </c>
      <c r="K42171" s="48">
        <v>1109</v>
      </c>
      <c r="L42171" s="48">
        <v>6325</v>
      </c>
      <c r="M42171" s="48">
        <v>2655</v>
      </c>
      <c r="N42171" s="48">
        <v>0</v>
      </c>
      <c r="O42171" s="48">
        <v>491</v>
      </c>
      <c r="P42171" s="48">
        <v>2</v>
      </c>
      <c r="Q42171" s="48">
        <v>508</v>
      </c>
      <c r="R42171" s="48">
        <v>39</v>
      </c>
      <c r="T42171" s="48">
        <v>2491</v>
      </c>
      <c r="U42171" s="48">
        <v>3618</v>
      </c>
      <c r="W42171" s="48">
        <v>-29</v>
      </c>
      <c r="AB42171" s="48">
        <v>-1098</v>
      </c>
      <c r="AJ42171" s="49">
        <v>-3186</v>
      </c>
      <c r="AK42171" s="49">
        <v>2872</v>
      </c>
      <c r="AL42171" s="49">
        <v>0</v>
      </c>
    </row>
    <row r="42172" spans="1:38">
      <c r="A42172" s="37" t="s">
        <v>29</v>
      </c>
      <c r="B42172" s="38">
        <v>43943.416666666664</v>
      </c>
      <c r="C42172" s="39">
        <v>43943</v>
      </c>
      <c r="D42172" s="38">
        <v>43943.125</v>
      </c>
      <c r="E42172" s="40" t="s">
        <v>239</v>
      </c>
      <c r="F42172" s="48">
        <v>8384</v>
      </c>
      <c r="G42172" s="48">
        <v>8740</v>
      </c>
      <c r="H42172" s="48">
        <v>10892</v>
      </c>
      <c r="I42172" s="48">
        <v>5337</v>
      </c>
      <c r="J42172" s="48">
        <v>10892</v>
      </c>
      <c r="K42172" s="48">
        <v>1106</v>
      </c>
      <c r="L42172" s="48">
        <v>6152</v>
      </c>
      <c r="M42172" s="48">
        <v>2652</v>
      </c>
      <c r="N42172" s="48">
        <v>0</v>
      </c>
      <c r="O42172" s="48">
        <v>488</v>
      </c>
      <c r="P42172" s="48">
        <v>-2</v>
      </c>
      <c r="Q42172" s="48">
        <v>456</v>
      </c>
      <c r="R42172" s="48">
        <v>40</v>
      </c>
      <c r="T42172" s="48">
        <v>2538</v>
      </c>
      <c r="U42172" s="48">
        <v>3580</v>
      </c>
      <c r="W42172" s="48">
        <v>-26</v>
      </c>
      <c r="AB42172" s="48">
        <v>-1016</v>
      </c>
      <c r="AJ42172" s="49">
        <v>-3185</v>
      </c>
      <c r="AK42172" s="49">
        <v>2799</v>
      </c>
      <c r="AL42172" s="49">
        <v>0</v>
      </c>
    </row>
    <row r="42173" spans="1:38">
      <c r="A42173" s="37" t="s">
        <v>29</v>
      </c>
      <c r="B42173" s="38">
        <v>43943.458333333336</v>
      </c>
      <c r="C42173" s="39">
        <v>43943</v>
      </c>
      <c r="D42173" s="38">
        <v>43943.166666666664</v>
      </c>
      <c r="E42173" s="40" t="s">
        <v>239</v>
      </c>
      <c r="F42173" s="48">
        <v>8461</v>
      </c>
      <c r="G42173" s="48">
        <v>8696</v>
      </c>
      <c r="H42173" s="48">
        <v>11231</v>
      </c>
      <c r="I42173" s="48">
        <v>5724</v>
      </c>
      <c r="J42173" s="48">
        <v>11232</v>
      </c>
      <c r="K42173" s="48">
        <v>1103</v>
      </c>
      <c r="L42173" s="48">
        <v>6520</v>
      </c>
      <c r="M42173" s="48">
        <v>2652</v>
      </c>
      <c r="N42173" s="48">
        <v>0</v>
      </c>
      <c r="O42173" s="48">
        <v>428</v>
      </c>
      <c r="P42173" s="48">
        <v>1</v>
      </c>
      <c r="Q42173" s="48">
        <v>498</v>
      </c>
      <c r="R42173" s="48">
        <v>30</v>
      </c>
      <c r="T42173" s="48">
        <v>2836</v>
      </c>
      <c r="U42173" s="48">
        <v>3802</v>
      </c>
      <c r="W42173" s="48">
        <v>14</v>
      </c>
      <c r="AB42173" s="48">
        <v>-980</v>
      </c>
      <c r="AJ42173" s="49">
        <v>-3189</v>
      </c>
      <c r="AK42173" s="49">
        <v>2888</v>
      </c>
      <c r="AL42173" s="49">
        <v>-1</v>
      </c>
    </row>
    <row r="42174" spans="1:38">
      <c r="A42174" s="37" t="s">
        <v>29</v>
      </c>
      <c r="B42174" s="38">
        <v>43943.5</v>
      </c>
      <c r="C42174" s="39">
        <v>43943</v>
      </c>
      <c r="D42174" s="38">
        <v>43943.208333333336</v>
      </c>
      <c r="E42174" s="40" t="s">
        <v>239</v>
      </c>
      <c r="F42174" s="48">
        <v>8717</v>
      </c>
      <c r="G42174" s="48">
        <v>8873</v>
      </c>
      <c r="H42174" s="48">
        <v>11585</v>
      </c>
      <c r="I42174" s="48">
        <v>5899</v>
      </c>
      <c r="J42174" s="48">
        <v>11585</v>
      </c>
      <c r="K42174" s="48">
        <v>1106</v>
      </c>
      <c r="L42174" s="48">
        <v>6889</v>
      </c>
      <c r="M42174" s="48">
        <v>2652</v>
      </c>
      <c r="N42174" s="48">
        <v>0</v>
      </c>
      <c r="O42174" s="48">
        <v>449</v>
      </c>
      <c r="P42174" s="48">
        <v>-1</v>
      </c>
      <c r="Q42174" s="48">
        <v>457</v>
      </c>
      <c r="R42174" s="48">
        <v>33</v>
      </c>
      <c r="T42174" s="48">
        <v>2911</v>
      </c>
      <c r="U42174" s="48">
        <v>4017</v>
      </c>
      <c r="W42174" s="48">
        <v>16</v>
      </c>
      <c r="AB42174" s="48">
        <v>-1122</v>
      </c>
      <c r="AJ42174" s="49">
        <v>-3187</v>
      </c>
      <c r="AK42174" s="49">
        <v>2988</v>
      </c>
      <c r="AL42174" s="49">
        <v>0</v>
      </c>
    </row>
    <row r="42175" spans="1:38">
      <c r="A42175" s="37" t="s">
        <v>29</v>
      </c>
      <c r="B42175" s="38">
        <v>43943.541666666664</v>
      </c>
      <c r="C42175" s="39">
        <v>43943</v>
      </c>
      <c r="D42175" s="38">
        <v>43943.25</v>
      </c>
      <c r="E42175" s="40" t="s">
        <v>239</v>
      </c>
      <c r="F42175" s="48">
        <v>9098</v>
      </c>
      <c r="G42175" s="48">
        <v>9164</v>
      </c>
      <c r="H42175" s="48">
        <v>12279</v>
      </c>
      <c r="I42175" s="48">
        <v>6307</v>
      </c>
      <c r="J42175" s="48">
        <v>12279</v>
      </c>
      <c r="K42175" s="48">
        <v>1098</v>
      </c>
      <c r="L42175" s="48">
        <v>7394</v>
      </c>
      <c r="M42175" s="48">
        <v>2654</v>
      </c>
      <c r="N42175" s="48">
        <v>0</v>
      </c>
      <c r="O42175" s="48">
        <v>682</v>
      </c>
      <c r="P42175" s="48">
        <v>6</v>
      </c>
      <c r="Q42175" s="48">
        <v>406</v>
      </c>
      <c r="R42175" s="48">
        <v>39</v>
      </c>
      <c r="T42175" s="48">
        <v>3246</v>
      </c>
      <c r="U42175" s="48">
        <v>4558</v>
      </c>
      <c r="W42175" s="48">
        <v>-14</v>
      </c>
      <c r="AB42175" s="48">
        <v>-1298</v>
      </c>
      <c r="AJ42175" s="49">
        <v>-3192</v>
      </c>
      <c r="AK42175" s="49">
        <v>3061</v>
      </c>
      <c r="AL42175" s="49">
        <v>0</v>
      </c>
    </row>
    <row r="42176" spans="1:38">
      <c r="A42176" s="37" t="s">
        <v>29</v>
      </c>
      <c r="B42176" s="38">
        <v>43943.583333333336</v>
      </c>
      <c r="C42176" s="39">
        <v>43943</v>
      </c>
      <c r="D42176" s="38">
        <v>43943.291666666664</v>
      </c>
      <c r="E42176" s="40" t="s">
        <v>239</v>
      </c>
      <c r="F42176" s="48">
        <v>9352</v>
      </c>
      <c r="G42176" s="48">
        <v>8919</v>
      </c>
      <c r="H42176" s="48">
        <v>12206</v>
      </c>
      <c r="I42176" s="48">
        <v>6453</v>
      </c>
      <c r="J42176" s="48">
        <v>12196</v>
      </c>
      <c r="K42176" s="48">
        <v>1093</v>
      </c>
      <c r="L42176" s="48">
        <v>6931</v>
      </c>
      <c r="M42176" s="48">
        <v>2657</v>
      </c>
      <c r="N42176" s="48">
        <v>0</v>
      </c>
      <c r="O42176" s="48">
        <v>646</v>
      </c>
      <c r="P42176" s="48">
        <v>415</v>
      </c>
      <c r="Q42176" s="48">
        <v>414</v>
      </c>
      <c r="R42176" s="48">
        <v>40</v>
      </c>
      <c r="T42176" s="48">
        <v>3165</v>
      </c>
      <c r="U42176" s="48">
        <v>4254</v>
      </c>
      <c r="W42176" s="48">
        <v>-14</v>
      </c>
      <c r="AB42176" s="48">
        <v>-1075</v>
      </c>
      <c r="AJ42176" s="49">
        <v>-3166</v>
      </c>
      <c r="AK42176" s="49">
        <v>3288</v>
      </c>
      <c r="AL42176" s="49">
        <v>10</v>
      </c>
    </row>
    <row r="42177" spans="1:38">
      <c r="A42177" s="37" t="s">
        <v>29</v>
      </c>
      <c r="B42177" s="38">
        <v>43943.625</v>
      </c>
      <c r="C42177" s="39">
        <v>43943</v>
      </c>
      <c r="D42177" s="38">
        <v>43943.333333333336</v>
      </c>
      <c r="E42177" s="40" t="s">
        <v>239</v>
      </c>
      <c r="F42177" s="48">
        <v>9361</v>
      </c>
      <c r="G42177" s="48">
        <v>8811</v>
      </c>
      <c r="H42177" s="48">
        <v>12047</v>
      </c>
      <c r="I42177" s="48">
        <v>6347</v>
      </c>
      <c r="J42177" s="48">
        <v>12016</v>
      </c>
      <c r="K42177" s="48">
        <v>1074</v>
      </c>
      <c r="L42177" s="48">
        <v>5821</v>
      </c>
      <c r="M42177" s="48">
        <v>2654</v>
      </c>
      <c r="N42177" s="48">
        <v>0</v>
      </c>
      <c r="O42177" s="48">
        <v>603</v>
      </c>
      <c r="P42177" s="48">
        <v>1247</v>
      </c>
      <c r="Q42177" s="48">
        <v>578</v>
      </c>
      <c r="R42177" s="48">
        <v>39</v>
      </c>
      <c r="T42177" s="48">
        <v>3224</v>
      </c>
      <c r="U42177" s="48">
        <v>3712</v>
      </c>
      <c r="W42177" s="48">
        <v>0</v>
      </c>
      <c r="AB42177" s="48">
        <v>-488</v>
      </c>
      <c r="AJ42177" s="49">
        <v>-3111</v>
      </c>
      <c r="AK42177" s="49">
        <v>3123</v>
      </c>
      <c r="AL42177" s="49">
        <v>31</v>
      </c>
    </row>
    <row r="42178" spans="1:38">
      <c r="A42178" s="37" t="s">
        <v>29</v>
      </c>
      <c r="B42178" s="38">
        <v>43943.666666666664</v>
      </c>
      <c r="C42178" s="39">
        <v>43943</v>
      </c>
      <c r="D42178" s="38">
        <v>43943.375</v>
      </c>
      <c r="E42178" s="40" t="s">
        <v>239</v>
      </c>
      <c r="F42178" s="48">
        <v>9397</v>
      </c>
      <c r="G42178" s="48">
        <v>8948</v>
      </c>
      <c r="H42178" s="48">
        <v>11406</v>
      </c>
      <c r="I42178" s="48">
        <v>5488</v>
      </c>
      <c r="J42178" s="48">
        <v>11386</v>
      </c>
      <c r="K42178" s="48">
        <v>1099</v>
      </c>
      <c r="L42178" s="48">
        <v>4660</v>
      </c>
      <c r="M42178" s="48">
        <v>2655</v>
      </c>
      <c r="N42178" s="48">
        <v>0</v>
      </c>
      <c r="O42178" s="48">
        <v>631</v>
      </c>
      <c r="P42178" s="48">
        <v>1770</v>
      </c>
      <c r="Q42178" s="48">
        <v>532</v>
      </c>
      <c r="R42178" s="48">
        <v>39</v>
      </c>
      <c r="T42178" s="48">
        <v>2713</v>
      </c>
      <c r="U42178" s="48">
        <v>2486</v>
      </c>
      <c r="W42178" s="48">
        <v>16</v>
      </c>
      <c r="AB42178" s="48">
        <v>211</v>
      </c>
      <c r="AJ42178" s="49">
        <v>-3030</v>
      </c>
      <c r="AK42178" s="49">
        <v>2775</v>
      </c>
      <c r="AL42178" s="49">
        <v>20</v>
      </c>
    </row>
    <row r="42179" spans="1:38">
      <c r="A42179" s="37" t="s">
        <v>29</v>
      </c>
      <c r="B42179" s="38">
        <v>43943.708333333336</v>
      </c>
      <c r="C42179" s="39">
        <v>43943</v>
      </c>
      <c r="D42179" s="38">
        <v>43943.416666666664</v>
      </c>
      <c r="E42179" s="40" t="s">
        <v>239</v>
      </c>
      <c r="F42179" s="48">
        <v>9415</v>
      </c>
      <c r="G42179" s="48">
        <v>9012</v>
      </c>
      <c r="H42179" s="48">
        <v>11098</v>
      </c>
      <c r="I42179" s="48">
        <v>5105</v>
      </c>
      <c r="J42179" s="48">
        <v>11029</v>
      </c>
      <c r="K42179" s="48">
        <v>1101</v>
      </c>
      <c r="L42179" s="48">
        <v>4287</v>
      </c>
      <c r="M42179" s="48">
        <v>2648</v>
      </c>
      <c r="N42179" s="48">
        <v>0</v>
      </c>
      <c r="O42179" s="48">
        <v>609</v>
      </c>
      <c r="P42179" s="48">
        <v>1885</v>
      </c>
      <c r="Q42179" s="48">
        <v>460</v>
      </c>
      <c r="R42179" s="48">
        <v>39</v>
      </c>
      <c r="T42179" s="48">
        <v>2444</v>
      </c>
      <c r="U42179" s="48">
        <v>2133</v>
      </c>
      <c r="W42179" s="48">
        <v>17</v>
      </c>
      <c r="AB42179" s="48">
        <v>294</v>
      </c>
      <c r="AJ42179" s="49">
        <v>-3019</v>
      </c>
      <c r="AK42179" s="49">
        <v>2661</v>
      </c>
      <c r="AL42179" s="49">
        <v>69</v>
      </c>
    </row>
    <row r="42180" spans="1:38">
      <c r="A42180" s="37" t="s">
        <v>29</v>
      </c>
      <c r="B42180" s="38">
        <v>43943.75</v>
      </c>
      <c r="C42180" s="39">
        <v>43943</v>
      </c>
      <c r="D42180" s="38">
        <v>43943.458333333336</v>
      </c>
      <c r="E42180" s="40" t="s">
        <v>239</v>
      </c>
      <c r="F42180" s="48">
        <v>9604</v>
      </c>
      <c r="G42180" s="48">
        <v>9222</v>
      </c>
      <c r="H42180" s="48">
        <v>10634</v>
      </c>
      <c r="I42180" s="48">
        <v>4431</v>
      </c>
      <c r="J42180" s="48">
        <v>10584</v>
      </c>
      <c r="K42180" s="48">
        <v>1099</v>
      </c>
      <c r="L42180" s="48">
        <v>4016</v>
      </c>
      <c r="M42180" s="48">
        <v>2645</v>
      </c>
      <c r="N42180" s="48">
        <v>0</v>
      </c>
      <c r="O42180" s="48">
        <v>373</v>
      </c>
      <c r="P42180" s="48">
        <v>1928</v>
      </c>
      <c r="Q42180" s="48">
        <v>490</v>
      </c>
      <c r="R42180" s="48">
        <v>33</v>
      </c>
      <c r="T42180" s="48">
        <v>1731</v>
      </c>
      <c r="U42180" s="48">
        <v>1501</v>
      </c>
      <c r="W42180" s="48">
        <v>23</v>
      </c>
      <c r="AB42180" s="48">
        <v>207</v>
      </c>
      <c r="AJ42180" s="49">
        <v>-3019</v>
      </c>
      <c r="AK42180" s="49">
        <v>2700</v>
      </c>
      <c r="AL42180" s="49">
        <v>50</v>
      </c>
    </row>
    <row r="42181" spans="1:38">
      <c r="A42181" s="37" t="s">
        <v>29</v>
      </c>
      <c r="B42181" s="38">
        <v>43943.791666666664</v>
      </c>
      <c r="C42181" s="39">
        <v>43943</v>
      </c>
      <c r="D42181" s="38">
        <v>43943.5</v>
      </c>
      <c r="E42181" s="40" t="s">
        <v>239</v>
      </c>
      <c r="F42181" s="48">
        <v>9956</v>
      </c>
      <c r="G42181" s="48">
        <v>9607</v>
      </c>
      <c r="H42181" s="48">
        <v>10631</v>
      </c>
      <c r="I42181" s="48">
        <v>4041</v>
      </c>
      <c r="J42181" s="48">
        <v>10583</v>
      </c>
      <c r="K42181" s="48">
        <v>1100</v>
      </c>
      <c r="L42181" s="48">
        <v>4106</v>
      </c>
      <c r="M42181" s="48">
        <v>2644</v>
      </c>
      <c r="N42181" s="48">
        <v>0</v>
      </c>
      <c r="O42181" s="48">
        <v>366</v>
      </c>
      <c r="P42181" s="48">
        <v>1948</v>
      </c>
      <c r="Q42181" s="48">
        <v>382</v>
      </c>
      <c r="R42181" s="48">
        <v>37</v>
      </c>
      <c r="T42181" s="48">
        <v>1434</v>
      </c>
      <c r="U42181" s="48">
        <v>1239</v>
      </c>
      <c r="W42181" s="48">
        <v>16</v>
      </c>
      <c r="AB42181" s="48">
        <v>179</v>
      </c>
      <c r="AJ42181" s="49">
        <v>-3017</v>
      </c>
      <c r="AK42181" s="49">
        <v>2607</v>
      </c>
      <c r="AL42181" s="49">
        <v>48</v>
      </c>
    </row>
    <row r="42182" spans="1:38">
      <c r="A42182" s="37" t="s">
        <v>29</v>
      </c>
      <c r="B42182" s="38">
        <v>43943.833333333336</v>
      </c>
      <c r="C42182" s="39">
        <v>43943</v>
      </c>
      <c r="D42182" s="38">
        <v>43943.541666666664</v>
      </c>
      <c r="E42182" s="40" t="s">
        <v>239</v>
      </c>
      <c r="F42182" s="48">
        <v>10348</v>
      </c>
      <c r="G42182" s="48">
        <v>10022</v>
      </c>
      <c r="H42182" s="48">
        <v>11153</v>
      </c>
      <c r="I42182" s="48">
        <v>4137</v>
      </c>
      <c r="J42182" s="48">
        <v>11103</v>
      </c>
      <c r="K42182" s="48">
        <v>1139</v>
      </c>
      <c r="L42182" s="48">
        <v>4627</v>
      </c>
      <c r="M42182" s="48">
        <v>2639</v>
      </c>
      <c r="N42182" s="48">
        <v>0</v>
      </c>
      <c r="O42182" s="48">
        <v>375</v>
      </c>
      <c r="P42182" s="48">
        <v>1935</v>
      </c>
      <c r="Q42182" s="48">
        <v>353</v>
      </c>
      <c r="R42182" s="48">
        <v>35</v>
      </c>
      <c r="T42182" s="48">
        <v>1469</v>
      </c>
      <c r="U42182" s="48">
        <v>1343</v>
      </c>
      <c r="W42182" s="48">
        <v>15</v>
      </c>
      <c r="AB42182" s="48">
        <v>111</v>
      </c>
      <c r="AJ42182" s="49">
        <v>-3006</v>
      </c>
      <c r="AK42182" s="49">
        <v>2668</v>
      </c>
      <c r="AL42182" s="49">
        <v>50</v>
      </c>
    </row>
    <row r="42183" spans="1:38">
      <c r="A42183" s="37" t="s">
        <v>29</v>
      </c>
      <c r="B42183" s="38">
        <v>43943.875</v>
      </c>
      <c r="C42183" s="39">
        <v>43943</v>
      </c>
      <c r="D42183" s="38">
        <v>43943.583333333336</v>
      </c>
      <c r="E42183" s="40" t="s">
        <v>239</v>
      </c>
      <c r="F42183" s="48">
        <v>10842</v>
      </c>
      <c r="G42183" s="48">
        <v>10418</v>
      </c>
      <c r="H42183" s="48">
        <v>11384</v>
      </c>
      <c r="I42183" s="48">
        <v>4040</v>
      </c>
      <c r="J42183" s="48">
        <v>11331</v>
      </c>
      <c r="K42183" s="48">
        <v>1179</v>
      </c>
      <c r="L42183" s="48">
        <v>4796</v>
      </c>
      <c r="M42183" s="48">
        <v>2642</v>
      </c>
      <c r="N42183" s="48">
        <v>0</v>
      </c>
      <c r="O42183" s="48">
        <v>389</v>
      </c>
      <c r="P42183" s="48">
        <v>1873</v>
      </c>
      <c r="Q42183" s="48">
        <v>417</v>
      </c>
      <c r="R42183" s="48">
        <v>35</v>
      </c>
      <c r="T42183" s="48">
        <v>1379</v>
      </c>
      <c r="U42183" s="48">
        <v>1281</v>
      </c>
      <c r="W42183" s="48">
        <v>16</v>
      </c>
      <c r="AB42183" s="48">
        <v>82</v>
      </c>
      <c r="AJ42183" s="49">
        <v>-3074</v>
      </c>
      <c r="AK42183" s="49">
        <v>2661</v>
      </c>
      <c r="AL42183" s="49">
        <v>53</v>
      </c>
    </row>
    <row r="42184" spans="1:38">
      <c r="A42184" s="37" t="s">
        <v>29</v>
      </c>
      <c r="B42184" s="38">
        <v>43943.916666666664</v>
      </c>
      <c r="C42184" s="39">
        <v>43943</v>
      </c>
      <c r="D42184" s="38">
        <v>43943.625</v>
      </c>
      <c r="E42184" s="40" t="s">
        <v>239</v>
      </c>
      <c r="F42184" s="48">
        <v>11321</v>
      </c>
      <c r="G42184" s="48">
        <v>10910</v>
      </c>
      <c r="H42184" s="48">
        <v>11488</v>
      </c>
      <c r="I42184" s="48">
        <v>3739</v>
      </c>
      <c r="J42184" s="48">
        <v>11437</v>
      </c>
      <c r="K42184" s="48">
        <v>1178</v>
      </c>
      <c r="L42184" s="48">
        <v>4754</v>
      </c>
      <c r="M42184" s="48">
        <v>2639</v>
      </c>
      <c r="N42184" s="48">
        <v>0</v>
      </c>
      <c r="O42184" s="48">
        <v>480</v>
      </c>
      <c r="P42184" s="48">
        <v>1839</v>
      </c>
      <c r="Q42184" s="48">
        <v>511</v>
      </c>
      <c r="R42184" s="48">
        <v>36</v>
      </c>
      <c r="T42184" s="48">
        <v>1233</v>
      </c>
      <c r="U42184" s="48">
        <v>1112</v>
      </c>
      <c r="W42184" s="48">
        <v>16</v>
      </c>
      <c r="AB42184" s="48">
        <v>105</v>
      </c>
      <c r="AJ42184" s="49">
        <v>-3161</v>
      </c>
      <c r="AK42184" s="49">
        <v>2506</v>
      </c>
      <c r="AL42184" s="49">
        <v>51</v>
      </c>
    </row>
    <row r="42185" spans="1:38">
      <c r="A42185" s="37" t="s">
        <v>29</v>
      </c>
      <c r="B42185" s="38">
        <v>43943.958333333336</v>
      </c>
      <c r="C42185" s="39">
        <v>43943</v>
      </c>
      <c r="D42185" s="38">
        <v>43943.666666666664</v>
      </c>
      <c r="E42185" s="40" t="s">
        <v>239</v>
      </c>
      <c r="F42185" s="48">
        <v>11778</v>
      </c>
      <c r="G42185" s="48">
        <v>11438</v>
      </c>
      <c r="H42185" s="48">
        <v>12010</v>
      </c>
      <c r="I42185" s="48">
        <v>3729</v>
      </c>
      <c r="J42185" s="48">
        <v>11960</v>
      </c>
      <c r="K42185" s="48">
        <v>1180</v>
      </c>
      <c r="L42185" s="48">
        <v>5163</v>
      </c>
      <c r="M42185" s="48">
        <v>2640</v>
      </c>
      <c r="N42185" s="48">
        <v>0</v>
      </c>
      <c r="O42185" s="48">
        <v>586</v>
      </c>
      <c r="P42185" s="48">
        <v>1801</v>
      </c>
      <c r="Q42185" s="48">
        <v>555</v>
      </c>
      <c r="R42185" s="48">
        <v>35</v>
      </c>
      <c r="T42185" s="48">
        <v>1293</v>
      </c>
      <c r="U42185" s="48">
        <v>1252</v>
      </c>
      <c r="W42185" s="48">
        <v>15</v>
      </c>
      <c r="AB42185" s="48">
        <v>26</v>
      </c>
      <c r="AJ42185" s="49">
        <v>-3157</v>
      </c>
      <c r="AK42185" s="49">
        <v>2436</v>
      </c>
      <c r="AL42185" s="49">
        <v>50</v>
      </c>
    </row>
    <row r="42186" spans="1:38">
      <c r="A42186" s="37" t="s">
        <v>29</v>
      </c>
      <c r="B42186" s="38">
        <v>43944</v>
      </c>
      <c r="C42186" s="39">
        <v>43943</v>
      </c>
      <c r="D42186" s="38">
        <v>43943.708333333336</v>
      </c>
      <c r="E42186" s="40" t="s">
        <v>239</v>
      </c>
      <c r="F42186" s="48">
        <v>12264</v>
      </c>
      <c r="G42186" s="48">
        <v>12059</v>
      </c>
      <c r="H42186" s="48">
        <v>12553</v>
      </c>
      <c r="I42186" s="48">
        <v>3656</v>
      </c>
      <c r="J42186" s="48">
        <v>12507</v>
      </c>
      <c r="K42186" s="48">
        <v>1178</v>
      </c>
      <c r="L42186" s="48">
        <v>5740</v>
      </c>
      <c r="M42186" s="48">
        <v>2641</v>
      </c>
      <c r="N42186" s="48">
        <v>0</v>
      </c>
      <c r="O42186" s="48">
        <v>875</v>
      </c>
      <c r="P42186" s="48">
        <v>1678</v>
      </c>
      <c r="Q42186" s="48">
        <v>357</v>
      </c>
      <c r="R42186" s="48">
        <v>38</v>
      </c>
      <c r="T42186" s="48">
        <v>959</v>
      </c>
      <c r="U42186" s="48">
        <v>1278</v>
      </c>
      <c r="W42186" s="48">
        <v>16</v>
      </c>
      <c r="AB42186" s="48">
        <v>-335</v>
      </c>
      <c r="AJ42186" s="49">
        <v>-3162</v>
      </c>
      <c r="AK42186" s="49">
        <v>2697</v>
      </c>
      <c r="AL42186" s="49">
        <v>46</v>
      </c>
    </row>
    <row r="42187" spans="1:38">
      <c r="A42187" s="37" t="s">
        <v>29</v>
      </c>
      <c r="B42187" s="38">
        <v>43944.041666666664</v>
      </c>
      <c r="C42187" s="39">
        <v>43943</v>
      </c>
      <c r="D42187" s="38">
        <v>43943.75</v>
      </c>
      <c r="E42187" s="40" t="s">
        <v>239</v>
      </c>
      <c r="F42187" s="48">
        <v>12547</v>
      </c>
      <c r="G42187" s="48">
        <v>12750</v>
      </c>
      <c r="H42187" s="48">
        <v>13437</v>
      </c>
      <c r="I42187" s="48">
        <v>3844</v>
      </c>
      <c r="J42187" s="48">
        <v>13403</v>
      </c>
      <c r="K42187" s="48">
        <v>1102</v>
      </c>
      <c r="L42187" s="48">
        <v>6922</v>
      </c>
      <c r="M42187" s="48">
        <v>2636</v>
      </c>
      <c r="N42187" s="48">
        <v>0</v>
      </c>
      <c r="O42187" s="48">
        <v>1259</v>
      </c>
      <c r="P42187" s="48">
        <v>1220</v>
      </c>
      <c r="Q42187" s="48">
        <v>220</v>
      </c>
      <c r="R42187" s="48">
        <v>44</v>
      </c>
      <c r="T42187" s="48">
        <v>1119</v>
      </c>
      <c r="U42187" s="48">
        <v>1925</v>
      </c>
      <c r="W42187" s="48">
        <v>16</v>
      </c>
      <c r="AB42187" s="48">
        <v>-822</v>
      </c>
      <c r="AJ42187" s="49">
        <v>-3157</v>
      </c>
      <c r="AK42187" s="49">
        <v>2725</v>
      </c>
      <c r="AL42187" s="49">
        <v>34</v>
      </c>
    </row>
    <row r="42188" spans="1:38">
      <c r="A42188" s="37" t="s">
        <v>29</v>
      </c>
      <c r="B42188" s="38">
        <v>43944.083333333336</v>
      </c>
      <c r="C42188" s="39">
        <v>43943</v>
      </c>
      <c r="D42188" s="38">
        <v>43943.791666666664</v>
      </c>
      <c r="E42188" s="40" t="s">
        <v>239</v>
      </c>
      <c r="F42188" s="48">
        <v>12457</v>
      </c>
      <c r="G42188" s="48">
        <v>12672</v>
      </c>
      <c r="H42188" s="48">
        <v>14519</v>
      </c>
      <c r="I42188" s="48">
        <v>5005</v>
      </c>
      <c r="J42188" s="48">
        <v>14511</v>
      </c>
      <c r="K42188" s="48">
        <v>1117</v>
      </c>
      <c r="L42188" s="48">
        <v>8615</v>
      </c>
      <c r="M42188" s="48">
        <v>2638</v>
      </c>
      <c r="N42188" s="48">
        <v>0</v>
      </c>
      <c r="O42188" s="48">
        <v>1424</v>
      </c>
      <c r="P42188" s="48">
        <v>402</v>
      </c>
      <c r="Q42188" s="48">
        <v>267</v>
      </c>
      <c r="R42188" s="48">
        <v>48</v>
      </c>
      <c r="T42188" s="48">
        <v>1859</v>
      </c>
      <c r="U42188" s="48">
        <v>3199</v>
      </c>
      <c r="W42188" s="48">
        <v>16</v>
      </c>
      <c r="AB42188" s="48">
        <v>-1356</v>
      </c>
      <c r="AJ42188" s="49">
        <v>-3158</v>
      </c>
      <c r="AK42188" s="49">
        <v>3146</v>
      </c>
      <c r="AL42188" s="49">
        <v>8</v>
      </c>
    </row>
    <row r="42189" spans="1:38">
      <c r="A42189" s="37" t="s">
        <v>29</v>
      </c>
      <c r="B42189" s="38">
        <v>43944.125</v>
      </c>
      <c r="C42189" s="39">
        <v>43943</v>
      </c>
      <c r="D42189" s="38">
        <v>43943.833333333336</v>
      </c>
      <c r="E42189" s="40" t="s">
        <v>239</v>
      </c>
      <c r="F42189" s="48">
        <v>12411</v>
      </c>
      <c r="G42189" s="48">
        <v>12598</v>
      </c>
      <c r="H42189" s="48">
        <v>15060</v>
      </c>
      <c r="I42189" s="48">
        <v>5620</v>
      </c>
      <c r="J42189" s="48">
        <v>15060</v>
      </c>
      <c r="K42189" s="48">
        <v>1131</v>
      </c>
      <c r="L42189" s="48">
        <v>9139</v>
      </c>
      <c r="M42189" s="48">
        <v>2638</v>
      </c>
      <c r="N42189" s="48">
        <v>0</v>
      </c>
      <c r="O42189" s="48">
        <v>1555</v>
      </c>
      <c r="P42189" s="48">
        <v>150</v>
      </c>
      <c r="Q42189" s="48">
        <v>401</v>
      </c>
      <c r="R42189" s="48">
        <v>46</v>
      </c>
      <c r="T42189" s="48">
        <v>2202</v>
      </c>
      <c r="U42189" s="48">
        <v>3724</v>
      </c>
      <c r="W42189" s="48">
        <v>15</v>
      </c>
      <c r="AB42189" s="48">
        <v>-1537</v>
      </c>
      <c r="AJ42189" s="49">
        <v>-3158</v>
      </c>
      <c r="AK42189" s="49">
        <v>3418</v>
      </c>
      <c r="AL42189" s="49">
        <v>0</v>
      </c>
    </row>
    <row r="42190" spans="1:38">
      <c r="A42190" s="37" t="s">
        <v>29</v>
      </c>
      <c r="B42190" s="38">
        <v>43944.166666666664</v>
      </c>
      <c r="C42190" s="39">
        <v>43943</v>
      </c>
      <c r="D42190" s="38">
        <v>43943.875</v>
      </c>
      <c r="E42190" s="40" t="s">
        <v>239</v>
      </c>
      <c r="F42190" s="48">
        <v>12035</v>
      </c>
      <c r="G42190" s="48">
        <v>12134</v>
      </c>
      <c r="H42190" s="48">
        <v>14852</v>
      </c>
      <c r="I42190" s="48">
        <v>5879</v>
      </c>
      <c r="J42190" s="48">
        <v>14852</v>
      </c>
      <c r="K42190" s="48">
        <v>1168</v>
      </c>
      <c r="L42190" s="48">
        <v>8915</v>
      </c>
      <c r="M42190" s="48">
        <v>2637</v>
      </c>
      <c r="N42190" s="48">
        <v>0</v>
      </c>
      <c r="O42190" s="48">
        <v>1505</v>
      </c>
      <c r="P42190" s="48">
        <v>158</v>
      </c>
      <c r="Q42190" s="48">
        <v>420</v>
      </c>
      <c r="R42190" s="48">
        <v>49</v>
      </c>
      <c r="T42190" s="48">
        <v>2489</v>
      </c>
      <c r="U42190" s="48">
        <v>3906</v>
      </c>
      <c r="W42190" s="48">
        <v>16</v>
      </c>
      <c r="AB42190" s="48">
        <v>-1433</v>
      </c>
      <c r="AJ42190" s="49">
        <v>-3161</v>
      </c>
      <c r="AK42190" s="49">
        <v>3390</v>
      </c>
      <c r="AL42190" s="49">
        <v>0</v>
      </c>
    </row>
    <row r="42191" spans="1:38">
      <c r="A42191" s="37" t="s">
        <v>29</v>
      </c>
      <c r="B42191" s="38">
        <v>43944.208333333336</v>
      </c>
      <c r="C42191" s="39">
        <v>43943</v>
      </c>
      <c r="D42191" s="38">
        <v>43943.916666666664</v>
      </c>
      <c r="E42191" s="40" t="s">
        <v>239</v>
      </c>
      <c r="F42191" s="48">
        <v>11274</v>
      </c>
      <c r="G42191" s="48">
        <v>11396</v>
      </c>
      <c r="H42191" s="48">
        <v>13849</v>
      </c>
      <c r="I42191" s="48">
        <v>5613</v>
      </c>
      <c r="J42191" s="48">
        <v>13848</v>
      </c>
      <c r="K42191" s="48">
        <v>1143</v>
      </c>
      <c r="L42191" s="48">
        <v>8191</v>
      </c>
      <c r="M42191" s="48">
        <v>2637</v>
      </c>
      <c r="N42191" s="48">
        <v>0</v>
      </c>
      <c r="O42191" s="48">
        <v>1369</v>
      </c>
      <c r="P42191" s="48">
        <v>146</v>
      </c>
      <c r="Q42191" s="48">
        <v>325</v>
      </c>
      <c r="R42191" s="48">
        <v>37</v>
      </c>
      <c r="T42191" s="48">
        <v>2351</v>
      </c>
      <c r="U42191" s="48">
        <v>3715</v>
      </c>
      <c r="W42191" s="48">
        <v>16</v>
      </c>
      <c r="AB42191" s="48">
        <v>-1380</v>
      </c>
      <c r="AJ42191" s="49">
        <v>-3160</v>
      </c>
      <c r="AK42191" s="49">
        <v>3262</v>
      </c>
      <c r="AL42191" s="49">
        <v>1</v>
      </c>
    </row>
    <row r="42192" spans="1:38">
      <c r="A42192" s="37" t="s">
        <v>29</v>
      </c>
      <c r="B42192" s="38">
        <v>43944.25</v>
      </c>
      <c r="C42192" s="39">
        <v>43943</v>
      </c>
      <c r="D42192" s="38">
        <v>43943.958333333336</v>
      </c>
      <c r="E42192" s="40" t="s">
        <v>239</v>
      </c>
      <c r="F42192" s="48">
        <v>10517</v>
      </c>
      <c r="G42192" s="48">
        <v>10740</v>
      </c>
      <c r="H42192" s="48">
        <v>13490</v>
      </c>
      <c r="I42192" s="48">
        <v>5920</v>
      </c>
      <c r="J42192" s="48">
        <v>13490</v>
      </c>
      <c r="K42192" s="48">
        <v>1126</v>
      </c>
      <c r="L42192" s="48">
        <v>7957</v>
      </c>
      <c r="M42192" s="48">
        <v>2642</v>
      </c>
      <c r="N42192" s="48">
        <v>0</v>
      </c>
      <c r="O42192" s="48">
        <v>1290</v>
      </c>
      <c r="P42192" s="48">
        <v>116</v>
      </c>
      <c r="Q42192" s="48">
        <v>320</v>
      </c>
      <c r="R42192" s="48">
        <v>39</v>
      </c>
      <c r="T42192" s="48">
        <v>2718</v>
      </c>
      <c r="U42192" s="48">
        <v>4014</v>
      </c>
      <c r="W42192" s="48">
        <v>16</v>
      </c>
      <c r="AB42192" s="48">
        <v>-1312</v>
      </c>
      <c r="AJ42192" s="49">
        <v>-3170</v>
      </c>
      <c r="AK42192" s="49">
        <v>3202</v>
      </c>
      <c r="AL42192" s="49">
        <v>0</v>
      </c>
    </row>
    <row r="42193" spans="1:38">
      <c r="A42193" s="37" t="s">
        <v>29</v>
      </c>
      <c r="B42193" s="38">
        <v>43944.291666666664</v>
      </c>
      <c r="C42193" s="39">
        <v>43943</v>
      </c>
      <c r="D42193" s="38">
        <v>43944</v>
      </c>
      <c r="E42193" s="40" t="s">
        <v>239</v>
      </c>
      <c r="F42193" s="48">
        <v>9741</v>
      </c>
      <c r="G42193" s="48">
        <v>10002</v>
      </c>
      <c r="H42193" s="48">
        <v>12761</v>
      </c>
      <c r="I42193" s="48">
        <v>5935</v>
      </c>
      <c r="J42193" s="48">
        <v>12761</v>
      </c>
      <c r="K42193" s="48">
        <v>1151</v>
      </c>
      <c r="L42193" s="48">
        <v>7457</v>
      </c>
      <c r="M42193" s="48">
        <v>2645</v>
      </c>
      <c r="N42193" s="48">
        <v>0</v>
      </c>
      <c r="O42193" s="48">
        <v>1063</v>
      </c>
      <c r="P42193" s="48">
        <v>105</v>
      </c>
      <c r="Q42193" s="48">
        <v>309</v>
      </c>
      <c r="R42193" s="48">
        <v>31</v>
      </c>
      <c r="T42193" s="48">
        <v>2732</v>
      </c>
      <c r="U42193" s="48">
        <v>3704</v>
      </c>
      <c r="W42193" s="48">
        <v>19</v>
      </c>
      <c r="AB42193" s="48">
        <v>-991</v>
      </c>
      <c r="AJ42193" s="49">
        <v>-3176</v>
      </c>
      <c r="AK42193" s="49">
        <v>3203</v>
      </c>
      <c r="AL42193" s="49">
        <v>0</v>
      </c>
    </row>
    <row r="42194" spans="1:38">
      <c r="A42194" s="37" t="s">
        <v>29</v>
      </c>
      <c r="B42194" s="38">
        <v>43944.333333333336</v>
      </c>
      <c r="C42194" s="39">
        <v>43944</v>
      </c>
      <c r="D42194" s="38">
        <v>43944.041666666664</v>
      </c>
      <c r="E42194" s="40" t="s">
        <v>239</v>
      </c>
      <c r="F42194" s="48">
        <v>9095</v>
      </c>
      <c r="G42194" s="48">
        <v>9538</v>
      </c>
      <c r="H42194" s="48">
        <v>11544</v>
      </c>
      <c r="I42194" s="48">
        <v>5186</v>
      </c>
      <c r="J42194" s="48">
        <v>11543</v>
      </c>
      <c r="K42194" s="48">
        <v>1051</v>
      </c>
      <c r="L42194" s="48">
        <v>6796</v>
      </c>
      <c r="M42194" s="48">
        <v>2646</v>
      </c>
      <c r="N42194" s="48">
        <v>0</v>
      </c>
      <c r="O42194" s="48">
        <v>706</v>
      </c>
      <c r="P42194" s="48">
        <v>12</v>
      </c>
      <c r="Q42194" s="48">
        <v>301</v>
      </c>
      <c r="R42194" s="48">
        <v>31</v>
      </c>
      <c r="T42194" s="48">
        <v>1968</v>
      </c>
      <c r="U42194" s="48">
        <v>3054</v>
      </c>
      <c r="W42194" s="48">
        <v>20</v>
      </c>
      <c r="AB42194" s="48">
        <v>-1106</v>
      </c>
      <c r="AJ42194" s="49">
        <v>-3180</v>
      </c>
      <c r="AK42194" s="49">
        <v>3218</v>
      </c>
      <c r="AL42194" s="49">
        <v>1</v>
      </c>
    </row>
    <row r="42195" spans="1:38">
      <c r="A42195" s="37" t="s">
        <v>29</v>
      </c>
      <c r="B42195" s="38">
        <v>43944.375</v>
      </c>
      <c r="C42195" s="39">
        <v>43944</v>
      </c>
      <c r="D42195" s="38">
        <v>43944.083333333336</v>
      </c>
      <c r="E42195" s="40" t="s">
        <v>239</v>
      </c>
      <c r="F42195" s="48">
        <v>8762</v>
      </c>
      <c r="G42195" s="48">
        <v>9138</v>
      </c>
      <c r="H42195" s="48">
        <v>11082</v>
      </c>
      <c r="I42195" s="48">
        <v>5123</v>
      </c>
      <c r="J42195" s="48">
        <v>11082</v>
      </c>
      <c r="K42195" s="48">
        <v>1030</v>
      </c>
      <c r="L42195" s="48">
        <v>6423</v>
      </c>
      <c r="M42195" s="48">
        <v>2649</v>
      </c>
      <c r="N42195" s="48">
        <v>0</v>
      </c>
      <c r="O42195" s="48">
        <v>647</v>
      </c>
      <c r="P42195" s="48">
        <v>-2</v>
      </c>
      <c r="Q42195" s="48">
        <v>297</v>
      </c>
      <c r="R42195" s="48">
        <v>38</v>
      </c>
      <c r="T42195" s="48">
        <v>1902</v>
      </c>
      <c r="U42195" s="48">
        <v>2906</v>
      </c>
      <c r="W42195" s="48">
        <v>19</v>
      </c>
      <c r="AB42195" s="48">
        <v>-1023</v>
      </c>
      <c r="AJ42195" s="49">
        <v>-3179</v>
      </c>
      <c r="AK42195" s="49">
        <v>3221</v>
      </c>
      <c r="AL42195" s="49">
        <v>0</v>
      </c>
    </row>
    <row r="42196" spans="1:38">
      <c r="A42196" s="37" t="s">
        <v>29</v>
      </c>
      <c r="B42196" s="38">
        <v>43944.416666666664</v>
      </c>
      <c r="C42196" s="39">
        <v>43944</v>
      </c>
      <c r="D42196" s="38">
        <v>43944.125</v>
      </c>
      <c r="E42196" s="40" t="s">
        <v>239</v>
      </c>
      <c r="F42196" s="48">
        <v>8614</v>
      </c>
      <c r="G42196" s="48">
        <v>8943</v>
      </c>
      <c r="H42196" s="48">
        <v>10459</v>
      </c>
      <c r="I42196" s="48">
        <v>4701</v>
      </c>
      <c r="J42196" s="48">
        <v>10459</v>
      </c>
      <c r="K42196" s="48">
        <v>1021</v>
      </c>
      <c r="L42196" s="48">
        <v>5943</v>
      </c>
      <c r="M42196" s="48">
        <v>2650</v>
      </c>
      <c r="N42196" s="48">
        <v>0</v>
      </c>
      <c r="O42196" s="48">
        <v>512</v>
      </c>
      <c r="P42196" s="48">
        <v>-1</v>
      </c>
      <c r="Q42196" s="48">
        <v>294</v>
      </c>
      <c r="R42196" s="48">
        <v>40</v>
      </c>
      <c r="T42196" s="48">
        <v>1540</v>
      </c>
      <c r="U42196" s="48">
        <v>2619</v>
      </c>
      <c r="W42196" s="48">
        <v>15</v>
      </c>
      <c r="AB42196" s="48">
        <v>-1094</v>
      </c>
      <c r="AJ42196" s="49">
        <v>-3185</v>
      </c>
      <c r="AK42196" s="49">
        <v>3161</v>
      </c>
      <c r="AL42196" s="49">
        <v>0</v>
      </c>
    </row>
    <row r="42197" spans="1:38">
      <c r="A42197" s="37" t="s">
        <v>29</v>
      </c>
      <c r="B42197" s="38">
        <v>43944.458333333336</v>
      </c>
      <c r="C42197" s="39">
        <v>43944</v>
      </c>
      <c r="D42197" s="38">
        <v>43944.166666666664</v>
      </c>
      <c r="E42197" s="40" t="s">
        <v>239</v>
      </c>
      <c r="F42197" s="48">
        <v>8628</v>
      </c>
      <c r="G42197" s="48">
        <v>8847</v>
      </c>
      <c r="H42197" s="48">
        <v>10381</v>
      </c>
      <c r="I42197" s="48">
        <v>4720</v>
      </c>
      <c r="J42197" s="48">
        <v>10381</v>
      </c>
      <c r="K42197" s="48">
        <v>1018</v>
      </c>
      <c r="L42197" s="48">
        <v>5878</v>
      </c>
      <c r="M42197" s="48">
        <v>2654</v>
      </c>
      <c r="N42197" s="48">
        <v>0</v>
      </c>
      <c r="O42197" s="48">
        <v>528</v>
      </c>
      <c r="P42197" s="48">
        <v>0</v>
      </c>
      <c r="Q42197" s="48">
        <v>274</v>
      </c>
      <c r="R42197" s="48">
        <v>29</v>
      </c>
      <c r="T42197" s="48">
        <v>1709</v>
      </c>
      <c r="U42197" s="48">
        <v>2680</v>
      </c>
      <c r="W42197" s="48">
        <v>16</v>
      </c>
      <c r="AB42197" s="48">
        <v>-987</v>
      </c>
      <c r="AJ42197" s="49">
        <v>-3186</v>
      </c>
      <c r="AK42197" s="49">
        <v>3011</v>
      </c>
      <c r="AL42197" s="49">
        <v>0</v>
      </c>
    </row>
    <row r="42198" spans="1:38">
      <c r="A42198" s="37" t="s">
        <v>29</v>
      </c>
      <c r="B42198" s="38">
        <v>43944.5</v>
      </c>
      <c r="C42198" s="39">
        <v>43944</v>
      </c>
      <c r="D42198" s="38">
        <v>43944.208333333336</v>
      </c>
      <c r="E42198" s="40" t="s">
        <v>239</v>
      </c>
      <c r="F42198" s="48">
        <v>8840</v>
      </c>
      <c r="G42198" s="48">
        <v>9012</v>
      </c>
      <c r="H42198" s="48">
        <v>10699</v>
      </c>
      <c r="I42198" s="48">
        <v>4873</v>
      </c>
      <c r="J42198" s="48">
        <v>10698</v>
      </c>
      <c r="K42198" s="48">
        <v>1083</v>
      </c>
      <c r="L42198" s="48">
        <v>6089</v>
      </c>
      <c r="M42198" s="48">
        <v>2654</v>
      </c>
      <c r="N42198" s="48">
        <v>0</v>
      </c>
      <c r="O42198" s="48">
        <v>528</v>
      </c>
      <c r="P42198" s="48">
        <v>3</v>
      </c>
      <c r="Q42198" s="48">
        <v>308</v>
      </c>
      <c r="R42198" s="48">
        <v>33</v>
      </c>
      <c r="T42198" s="48">
        <v>1841</v>
      </c>
      <c r="U42198" s="48">
        <v>2745</v>
      </c>
      <c r="W42198" s="48">
        <v>15</v>
      </c>
      <c r="AB42198" s="48">
        <v>-919</v>
      </c>
      <c r="AJ42198" s="49">
        <v>-3186</v>
      </c>
      <c r="AK42198" s="49">
        <v>3032</v>
      </c>
      <c r="AL42198" s="49">
        <v>1</v>
      </c>
    </row>
    <row r="42199" spans="1:38">
      <c r="A42199" s="37" t="s">
        <v>29</v>
      </c>
      <c r="B42199" s="38">
        <v>43944.541666666664</v>
      </c>
      <c r="C42199" s="39">
        <v>43944</v>
      </c>
      <c r="D42199" s="38">
        <v>43944.25</v>
      </c>
      <c r="E42199" s="40" t="s">
        <v>239</v>
      </c>
      <c r="F42199" s="48">
        <v>9206</v>
      </c>
      <c r="G42199" s="48">
        <v>9248</v>
      </c>
      <c r="H42199" s="48">
        <v>10828</v>
      </c>
      <c r="I42199" s="48">
        <v>4772</v>
      </c>
      <c r="J42199" s="48">
        <v>10828</v>
      </c>
      <c r="K42199" s="48">
        <v>1074</v>
      </c>
      <c r="L42199" s="48">
        <v>6075</v>
      </c>
      <c r="M42199" s="48">
        <v>2658</v>
      </c>
      <c r="N42199" s="48">
        <v>0</v>
      </c>
      <c r="O42199" s="48">
        <v>630</v>
      </c>
      <c r="P42199" s="48">
        <v>13</v>
      </c>
      <c r="Q42199" s="48">
        <v>338</v>
      </c>
      <c r="R42199" s="48">
        <v>40</v>
      </c>
      <c r="T42199" s="48">
        <v>1687</v>
      </c>
      <c r="U42199" s="48">
        <v>2729</v>
      </c>
      <c r="W42199" s="48">
        <v>-14</v>
      </c>
      <c r="AB42199" s="48">
        <v>-1028</v>
      </c>
      <c r="AJ42199" s="49">
        <v>-3192</v>
      </c>
      <c r="AK42199" s="49">
        <v>3085</v>
      </c>
      <c r="AL42199" s="49">
        <v>0</v>
      </c>
    </row>
    <row r="42200" spans="1:38">
      <c r="A42200" s="37" t="s">
        <v>29</v>
      </c>
      <c r="B42200" s="38">
        <v>43944.583333333336</v>
      </c>
      <c r="C42200" s="39">
        <v>43944</v>
      </c>
      <c r="D42200" s="38">
        <v>43944.291666666664</v>
      </c>
      <c r="E42200" s="40" t="s">
        <v>239</v>
      </c>
      <c r="F42200" s="48">
        <v>9460</v>
      </c>
      <c r="G42200" s="48">
        <v>8984</v>
      </c>
      <c r="H42200" s="48">
        <v>10804</v>
      </c>
      <c r="I42200" s="48">
        <v>4996</v>
      </c>
      <c r="J42200" s="48">
        <v>10795</v>
      </c>
      <c r="K42200" s="48">
        <v>1121</v>
      </c>
      <c r="L42200" s="48">
        <v>5577</v>
      </c>
      <c r="M42200" s="48">
        <v>2658</v>
      </c>
      <c r="N42200" s="48">
        <v>0</v>
      </c>
      <c r="O42200" s="48">
        <v>656</v>
      </c>
      <c r="P42200" s="48">
        <v>439</v>
      </c>
      <c r="Q42200" s="48">
        <v>302</v>
      </c>
      <c r="R42200" s="48">
        <v>42</v>
      </c>
      <c r="T42200" s="48">
        <v>1845</v>
      </c>
      <c r="U42200" s="48">
        <v>2800</v>
      </c>
      <c r="W42200" s="48">
        <v>-14</v>
      </c>
      <c r="AB42200" s="48">
        <v>-941</v>
      </c>
      <c r="AJ42200" s="49">
        <v>-3176</v>
      </c>
      <c r="AK42200" s="49">
        <v>3151</v>
      </c>
      <c r="AL42200" s="49">
        <v>9</v>
      </c>
    </row>
    <row r="42201" spans="1:38">
      <c r="A42201" s="37" t="s">
        <v>29</v>
      </c>
      <c r="B42201" s="38">
        <v>43944.625</v>
      </c>
      <c r="C42201" s="39">
        <v>43944</v>
      </c>
      <c r="D42201" s="38">
        <v>43944.333333333336</v>
      </c>
      <c r="E42201" s="40" t="s">
        <v>239</v>
      </c>
      <c r="F42201" s="48">
        <v>9531</v>
      </c>
      <c r="G42201" s="48">
        <v>9066</v>
      </c>
      <c r="H42201" s="48">
        <v>10774</v>
      </c>
      <c r="I42201" s="48">
        <v>4822</v>
      </c>
      <c r="J42201" s="48">
        <v>10748</v>
      </c>
      <c r="K42201" s="48">
        <v>1048</v>
      </c>
      <c r="L42201" s="48">
        <v>4843</v>
      </c>
      <c r="M42201" s="48">
        <v>2655</v>
      </c>
      <c r="N42201" s="48">
        <v>0</v>
      </c>
      <c r="O42201" s="48">
        <v>516</v>
      </c>
      <c r="P42201" s="48">
        <v>1291</v>
      </c>
      <c r="Q42201" s="48">
        <v>357</v>
      </c>
      <c r="R42201" s="48">
        <v>38</v>
      </c>
      <c r="T42201" s="48">
        <v>1743</v>
      </c>
      <c r="U42201" s="48">
        <v>2160</v>
      </c>
      <c r="W42201" s="48">
        <v>-1</v>
      </c>
      <c r="AB42201" s="48">
        <v>-416</v>
      </c>
      <c r="AJ42201" s="49">
        <v>-3114</v>
      </c>
      <c r="AK42201" s="49">
        <v>3079</v>
      </c>
      <c r="AL42201" s="49">
        <v>26</v>
      </c>
    </row>
    <row r="42202" spans="1:38">
      <c r="A42202" s="37" t="s">
        <v>29</v>
      </c>
      <c r="B42202" s="38">
        <v>43944.666666666664</v>
      </c>
      <c r="C42202" s="39">
        <v>43944</v>
      </c>
      <c r="D42202" s="38">
        <v>43944.375</v>
      </c>
      <c r="E42202" s="40" t="s">
        <v>239</v>
      </c>
      <c r="F42202" s="48">
        <v>9744</v>
      </c>
      <c r="G42202" s="48">
        <v>9393</v>
      </c>
      <c r="H42202" s="48">
        <v>10582</v>
      </c>
      <c r="I42202" s="48">
        <v>4229</v>
      </c>
      <c r="J42202" s="48">
        <v>10551</v>
      </c>
      <c r="K42202" s="48">
        <v>1051</v>
      </c>
      <c r="L42202" s="48">
        <v>4130</v>
      </c>
      <c r="M42202" s="48">
        <v>2654</v>
      </c>
      <c r="N42202" s="48">
        <v>0</v>
      </c>
      <c r="O42202" s="48">
        <v>441</v>
      </c>
      <c r="P42202" s="48">
        <v>1780</v>
      </c>
      <c r="Q42202" s="48">
        <v>457</v>
      </c>
      <c r="R42202" s="48">
        <v>38</v>
      </c>
      <c r="T42202" s="48">
        <v>1270</v>
      </c>
      <c r="U42202" s="48">
        <v>1339</v>
      </c>
      <c r="W42202" s="48">
        <v>65</v>
      </c>
      <c r="AB42202" s="48">
        <v>-134</v>
      </c>
      <c r="AJ42202" s="49">
        <v>-3040</v>
      </c>
      <c r="AK42202" s="49">
        <v>2959</v>
      </c>
      <c r="AL42202" s="49">
        <v>31</v>
      </c>
    </row>
    <row r="42203" spans="1:38">
      <c r="A42203" s="37" t="s">
        <v>29</v>
      </c>
      <c r="B42203" s="38">
        <v>43944.708333333336</v>
      </c>
      <c r="C42203" s="39">
        <v>43944</v>
      </c>
      <c r="D42203" s="38">
        <v>43944.416666666664</v>
      </c>
      <c r="E42203" s="40" t="s">
        <v>239</v>
      </c>
      <c r="F42203" s="48">
        <v>9952</v>
      </c>
      <c r="G42203" s="48">
        <v>9580</v>
      </c>
      <c r="H42203" s="48">
        <v>10167</v>
      </c>
      <c r="I42203" s="48">
        <v>3619</v>
      </c>
      <c r="J42203" s="48">
        <v>10133</v>
      </c>
      <c r="K42203" s="48">
        <v>1047</v>
      </c>
      <c r="L42203" s="48">
        <v>3714</v>
      </c>
      <c r="M42203" s="48">
        <v>2649</v>
      </c>
      <c r="N42203" s="48">
        <v>0</v>
      </c>
      <c r="O42203" s="48">
        <v>391</v>
      </c>
      <c r="P42203" s="48">
        <v>1852</v>
      </c>
      <c r="Q42203" s="48">
        <v>442</v>
      </c>
      <c r="R42203" s="48">
        <v>38</v>
      </c>
      <c r="T42203" s="48">
        <v>760</v>
      </c>
      <c r="U42203" s="48">
        <v>694</v>
      </c>
      <c r="W42203" s="48">
        <v>111</v>
      </c>
      <c r="AB42203" s="48">
        <v>-45</v>
      </c>
      <c r="AJ42203" s="49">
        <v>-3032</v>
      </c>
      <c r="AK42203" s="49">
        <v>2859</v>
      </c>
      <c r="AL42203" s="49">
        <v>34</v>
      </c>
    </row>
    <row r="42204" spans="1:38">
      <c r="A42204" s="37" t="s">
        <v>29</v>
      </c>
      <c r="B42204" s="38">
        <v>43944.75</v>
      </c>
      <c r="C42204" s="39">
        <v>43944</v>
      </c>
      <c r="D42204" s="38">
        <v>43944.458333333336</v>
      </c>
      <c r="E42204" s="40" t="s">
        <v>239</v>
      </c>
      <c r="F42204" s="48">
        <v>10344</v>
      </c>
      <c r="G42204" s="48">
        <v>9909</v>
      </c>
      <c r="H42204" s="48">
        <v>10323</v>
      </c>
      <c r="I42204" s="48">
        <v>3432</v>
      </c>
      <c r="J42204" s="48">
        <v>10287</v>
      </c>
      <c r="K42204" s="48">
        <v>1076</v>
      </c>
      <c r="L42204" s="48">
        <v>3875</v>
      </c>
      <c r="M42204" s="48">
        <v>2646</v>
      </c>
      <c r="N42204" s="48">
        <v>0</v>
      </c>
      <c r="O42204" s="48">
        <v>327</v>
      </c>
      <c r="P42204" s="48">
        <v>1913</v>
      </c>
      <c r="Q42204" s="48">
        <v>416</v>
      </c>
      <c r="R42204" s="48">
        <v>34</v>
      </c>
      <c r="T42204" s="48">
        <v>651</v>
      </c>
      <c r="U42204" s="48">
        <v>540</v>
      </c>
      <c r="W42204" s="48">
        <v>89</v>
      </c>
      <c r="AB42204" s="48">
        <v>22</v>
      </c>
      <c r="AJ42204" s="49">
        <v>-3018</v>
      </c>
      <c r="AK42204" s="49">
        <v>2781</v>
      </c>
      <c r="AL42204" s="49">
        <v>36</v>
      </c>
    </row>
    <row r="42205" spans="1:38">
      <c r="A42205" s="37" t="s">
        <v>29</v>
      </c>
      <c r="B42205" s="38">
        <v>43944.791666666664</v>
      </c>
      <c r="C42205" s="39">
        <v>43944</v>
      </c>
      <c r="D42205" s="38">
        <v>43944.5</v>
      </c>
      <c r="E42205" s="40" t="s">
        <v>239</v>
      </c>
      <c r="F42205" s="48">
        <v>10828</v>
      </c>
      <c r="G42205" s="48">
        <v>10483</v>
      </c>
      <c r="H42205" s="48">
        <v>10846</v>
      </c>
      <c r="I42205" s="48">
        <v>3396</v>
      </c>
      <c r="J42205" s="48">
        <v>10808</v>
      </c>
      <c r="K42205" s="48">
        <v>1066</v>
      </c>
      <c r="L42205" s="48">
        <v>4238</v>
      </c>
      <c r="M42205" s="48">
        <v>2644</v>
      </c>
      <c r="N42205" s="48">
        <v>0</v>
      </c>
      <c r="O42205" s="48">
        <v>438</v>
      </c>
      <c r="P42205" s="48">
        <v>1931</v>
      </c>
      <c r="Q42205" s="48">
        <v>454</v>
      </c>
      <c r="R42205" s="48">
        <v>37</v>
      </c>
      <c r="T42205" s="48">
        <v>647</v>
      </c>
      <c r="U42205" s="48">
        <v>554</v>
      </c>
      <c r="W42205" s="48">
        <v>89</v>
      </c>
      <c r="AB42205" s="48">
        <v>4</v>
      </c>
      <c r="AJ42205" s="49">
        <v>-3033</v>
      </c>
      <c r="AK42205" s="49">
        <v>2749</v>
      </c>
      <c r="AL42205" s="49">
        <v>38</v>
      </c>
    </row>
    <row r="42206" spans="1:38">
      <c r="A42206" s="37" t="s">
        <v>29</v>
      </c>
      <c r="B42206" s="38">
        <v>43944.833333333336</v>
      </c>
      <c r="C42206" s="39">
        <v>43944</v>
      </c>
      <c r="D42206" s="38">
        <v>43944.541666666664</v>
      </c>
      <c r="E42206" s="40" t="s">
        <v>239</v>
      </c>
      <c r="F42206" s="48">
        <v>11385</v>
      </c>
      <c r="G42206" s="48">
        <v>11229</v>
      </c>
      <c r="H42206" s="48">
        <v>11647</v>
      </c>
      <c r="I42206" s="48">
        <v>3447</v>
      </c>
      <c r="J42206" s="48">
        <v>11595</v>
      </c>
      <c r="K42206" s="48">
        <v>1100</v>
      </c>
      <c r="L42206" s="48">
        <v>4875</v>
      </c>
      <c r="M42206" s="48">
        <v>2641</v>
      </c>
      <c r="N42206" s="48">
        <v>0</v>
      </c>
      <c r="O42206" s="48">
        <v>539</v>
      </c>
      <c r="P42206" s="48">
        <v>1908</v>
      </c>
      <c r="Q42206" s="48">
        <v>500</v>
      </c>
      <c r="R42206" s="48">
        <v>32</v>
      </c>
      <c r="T42206" s="48">
        <v>649</v>
      </c>
      <c r="U42206" s="48">
        <v>550</v>
      </c>
      <c r="W42206" s="48">
        <v>89</v>
      </c>
      <c r="AB42206" s="48">
        <v>10</v>
      </c>
      <c r="AJ42206" s="49">
        <v>-3029</v>
      </c>
      <c r="AK42206" s="49">
        <v>2798</v>
      </c>
      <c r="AL42206" s="49">
        <v>52</v>
      </c>
    </row>
    <row r="42207" spans="1:38">
      <c r="A42207" s="37" t="s">
        <v>29</v>
      </c>
      <c r="B42207" s="38">
        <v>43944.875</v>
      </c>
      <c r="C42207" s="39">
        <v>43944</v>
      </c>
      <c r="D42207" s="38">
        <v>43944.583333333336</v>
      </c>
      <c r="E42207" s="40" t="s">
        <v>239</v>
      </c>
      <c r="F42207" s="48">
        <v>11979</v>
      </c>
      <c r="G42207" s="48">
        <v>11951</v>
      </c>
      <c r="H42207" s="48">
        <v>12269</v>
      </c>
      <c r="I42207" s="48">
        <v>3370</v>
      </c>
      <c r="J42207" s="48">
        <v>12217</v>
      </c>
      <c r="K42207" s="48">
        <v>1120</v>
      </c>
      <c r="L42207" s="48">
        <v>5274</v>
      </c>
      <c r="M42207" s="48">
        <v>2638</v>
      </c>
      <c r="N42207" s="48">
        <v>0</v>
      </c>
      <c r="O42207" s="48">
        <v>634</v>
      </c>
      <c r="P42207" s="48">
        <v>1889</v>
      </c>
      <c r="Q42207" s="48">
        <v>626</v>
      </c>
      <c r="R42207" s="48">
        <v>36</v>
      </c>
      <c r="T42207" s="48">
        <v>639</v>
      </c>
      <c r="U42207" s="48">
        <v>691</v>
      </c>
      <c r="W42207" s="48">
        <v>85</v>
      </c>
      <c r="AB42207" s="48">
        <v>-137</v>
      </c>
      <c r="AJ42207" s="49">
        <v>-3052</v>
      </c>
      <c r="AK42207" s="49">
        <v>2731</v>
      </c>
      <c r="AL42207" s="49">
        <v>52</v>
      </c>
    </row>
    <row r="42208" spans="1:38">
      <c r="A42208" s="37" t="s">
        <v>29</v>
      </c>
      <c r="B42208" s="38">
        <v>43944.916666666664</v>
      </c>
      <c r="C42208" s="39">
        <v>43944</v>
      </c>
      <c r="D42208" s="38">
        <v>43944.625</v>
      </c>
      <c r="E42208" s="40" t="s">
        <v>239</v>
      </c>
      <c r="F42208" s="48">
        <v>12599</v>
      </c>
      <c r="G42208" s="48">
        <v>12585</v>
      </c>
      <c r="H42208" s="48">
        <v>12670</v>
      </c>
      <c r="I42208" s="48">
        <v>3158</v>
      </c>
      <c r="J42208" s="48">
        <v>12618</v>
      </c>
      <c r="K42208" s="48">
        <v>1107</v>
      </c>
      <c r="L42208" s="48">
        <v>5655</v>
      </c>
      <c r="M42208" s="48">
        <v>2637</v>
      </c>
      <c r="N42208" s="48">
        <v>0</v>
      </c>
      <c r="O42208" s="48">
        <v>638</v>
      </c>
      <c r="P42208" s="48">
        <v>1872</v>
      </c>
      <c r="Q42208" s="48">
        <v>673</v>
      </c>
      <c r="R42208" s="48">
        <v>36</v>
      </c>
      <c r="T42208" s="48">
        <v>363</v>
      </c>
      <c r="U42208" s="48">
        <v>684</v>
      </c>
      <c r="W42208" s="48">
        <v>18</v>
      </c>
      <c r="AB42208" s="48">
        <v>-339</v>
      </c>
      <c r="AJ42208" s="49">
        <v>-3073</v>
      </c>
      <c r="AK42208" s="49">
        <v>2795</v>
      </c>
      <c r="AL42208" s="49">
        <v>52</v>
      </c>
    </row>
    <row r="42209" spans="1:38">
      <c r="A42209" s="37" t="s">
        <v>29</v>
      </c>
      <c r="B42209" s="38">
        <v>43944.958333333336</v>
      </c>
      <c r="C42209" s="39">
        <v>43944</v>
      </c>
      <c r="D42209" s="38">
        <v>43944.666666666664</v>
      </c>
      <c r="E42209" s="40" t="s">
        <v>239</v>
      </c>
      <c r="F42209" s="48">
        <v>13117</v>
      </c>
      <c r="G42209" s="48">
        <v>12947</v>
      </c>
      <c r="H42209" s="48">
        <v>13766</v>
      </c>
      <c r="I42209" s="48">
        <v>3909</v>
      </c>
      <c r="J42209" s="48">
        <v>13715</v>
      </c>
      <c r="K42209" s="48">
        <v>1192</v>
      </c>
      <c r="L42209" s="48">
        <v>6566</v>
      </c>
      <c r="M42209" s="48">
        <v>2633</v>
      </c>
      <c r="N42209" s="48">
        <v>0</v>
      </c>
      <c r="O42209" s="48">
        <v>777</v>
      </c>
      <c r="P42209" s="48">
        <v>1820</v>
      </c>
      <c r="Q42209" s="48">
        <v>691</v>
      </c>
      <c r="R42209" s="48">
        <v>36</v>
      </c>
      <c r="T42209" s="48">
        <v>899</v>
      </c>
      <c r="U42209" s="48">
        <v>1230</v>
      </c>
      <c r="W42209" s="48">
        <v>17</v>
      </c>
      <c r="AB42209" s="48">
        <v>-348</v>
      </c>
      <c r="AJ42209" s="49">
        <v>-3090</v>
      </c>
      <c r="AK42209" s="49">
        <v>3010</v>
      </c>
      <c r="AL42209" s="49">
        <v>51</v>
      </c>
    </row>
    <row r="42210" spans="1:38">
      <c r="A42210" s="37" t="s">
        <v>29</v>
      </c>
      <c r="B42210" s="38">
        <v>43945</v>
      </c>
      <c r="C42210" s="39">
        <v>43944</v>
      </c>
      <c r="D42210" s="38">
        <v>43944.708333333336</v>
      </c>
      <c r="E42210" s="40" t="s">
        <v>239</v>
      </c>
      <c r="F42210" s="48">
        <v>13549</v>
      </c>
      <c r="G42210" s="48">
        <v>13525</v>
      </c>
      <c r="H42210" s="48">
        <v>14442</v>
      </c>
      <c r="I42210" s="48">
        <v>3997</v>
      </c>
      <c r="J42210" s="48">
        <v>14394</v>
      </c>
      <c r="K42210" s="48">
        <v>1262</v>
      </c>
      <c r="L42210" s="48">
        <v>6968</v>
      </c>
      <c r="M42210" s="48">
        <v>2636</v>
      </c>
      <c r="N42210" s="48">
        <v>0</v>
      </c>
      <c r="O42210" s="48">
        <v>1097</v>
      </c>
      <c r="P42210" s="48">
        <v>1692</v>
      </c>
      <c r="Q42210" s="48">
        <v>704</v>
      </c>
      <c r="R42210" s="48">
        <v>35</v>
      </c>
      <c r="T42210" s="48">
        <v>988</v>
      </c>
      <c r="U42210" s="48">
        <v>1461</v>
      </c>
      <c r="W42210" s="48">
        <v>49</v>
      </c>
      <c r="AB42210" s="48">
        <v>-522</v>
      </c>
      <c r="AJ42210" s="49">
        <v>-3080</v>
      </c>
      <c r="AK42210" s="49">
        <v>3009</v>
      </c>
      <c r="AL42210" s="49">
        <v>48</v>
      </c>
    </row>
    <row r="42211" spans="1:38">
      <c r="A42211" s="37" t="s">
        <v>29</v>
      </c>
      <c r="B42211" s="38">
        <v>43945.041666666664</v>
      </c>
      <c r="C42211" s="39">
        <v>43944</v>
      </c>
      <c r="D42211" s="38">
        <v>43944.75</v>
      </c>
      <c r="E42211" s="40" t="s">
        <v>239</v>
      </c>
      <c r="F42211" s="48">
        <v>13691</v>
      </c>
      <c r="G42211" s="48">
        <v>14041</v>
      </c>
      <c r="H42211" s="48">
        <v>14851</v>
      </c>
      <c r="I42211" s="48">
        <v>3887</v>
      </c>
      <c r="J42211" s="48">
        <v>14815</v>
      </c>
      <c r="K42211" s="48">
        <v>1361</v>
      </c>
      <c r="L42211" s="48">
        <v>7602</v>
      </c>
      <c r="M42211" s="48">
        <v>2635</v>
      </c>
      <c r="N42211" s="48">
        <v>0</v>
      </c>
      <c r="O42211" s="48">
        <v>1260</v>
      </c>
      <c r="P42211" s="48">
        <v>1211</v>
      </c>
      <c r="Q42211" s="48">
        <v>700</v>
      </c>
      <c r="R42211" s="48">
        <v>46</v>
      </c>
      <c r="T42211" s="48">
        <v>1073</v>
      </c>
      <c r="U42211" s="48">
        <v>2163</v>
      </c>
      <c r="W42211" s="48">
        <v>47</v>
      </c>
      <c r="AB42211" s="48">
        <v>-1137</v>
      </c>
      <c r="AJ42211" s="49">
        <v>-3077</v>
      </c>
      <c r="AK42211" s="49">
        <v>2814</v>
      </c>
      <c r="AL42211" s="49">
        <v>36</v>
      </c>
    </row>
    <row r="42212" spans="1:38">
      <c r="A42212" s="37" t="s">
        <v>29</v>
      </c>
      <c r="B42212" s="38">
        <v>43945.083333333336</v>
      </c>
      <c r="C42212" s="39">
        <v>43944</v>
      </c>
      <c r="D42212" s="38">
        <v>43944.791666666664</v>
      </c>
      <c r="E42212" s="40" t="s">
        <v>239</v>
      </c>
      <c r="F42212" s="48">
        <v>13377</v>
      </c>
      <c r="G42212" s="48">
        <v>13850</v>
      </c>
      <c r="H42212" s="48">
        <v>14852</v>
      </c>
      <c r="I42212" s="48">
        <v>4083</v>
      </c>
      <c r="J42212" s="48">
        <v>14843</v>
      </c>
      <c r="K42212" s="48">
        <v>1451</v>
      </c>
      <c r="L42212" s="48">
        <v>8193</v>
      </c>
      <c r="M42212" s="48">
        <v>2635</v>
      </c>
      <c r="N42212" s="48">
        <v>0</v>
      </c>
      <c r="O42212" s="48">
        <v>1418</v>
      </c>
      <c r="P42212" s="48">
        <v>412</v>
      </c>
      <c r="Q42212" s="48">
        <v>689</v>
      </c>
      <c r="R42212" s="48">
        <v>45</v>
      </c>
      <c r="T42212" s="48">
        <v>1166</v>
      </c>
      <c r="U42212" s="48">
        <v>2722</v>
      </c>
      <c r="W42212" s="48">
        <v>-12</v>
      </c>
      <c r="AB42212" s="48">
        <v>-1544</v>
      </c>
      <c r="AJ42212" s="49">
        <v>-3081</v>
      </c>
      <c r="AK42212" s="49">
        <v>2917</v>
      </c>
      <c r="AL42212" s="49">
        <v>9</v>
      </c>
    </row>
    <row r="42213" spans="1:38">
      <c r="A42213" s="37" t="s">
        <v>29</v>
      </c>
      <c r="B42213" s="38">
        <v>43945.125</v>
      </c>
      <c r="C42213" s="39">
        <v>43944</v>
      </c>
      <c r="D42213" s="38">
        <v>43944.833333333336</v>
      </c>
      <c r="E42213" s="40" t="s">
        <v>239</v>
      </c>
      <c r="F42213" s="48">
        <v>13214</v>
      </c>
      <c r="G42213" s="48">
        <v>13634</v>
      </c>
      <c r="H42213" s="48">
        <v>15291</v>
      </c>
      <c r="I42213" s="48">
        <v>4773</v>
      </c>
      <c r="J42213" s="48">
        <v>15290</v>
      </c>
      <c r="K42213" s="48">
        <v>1474</v>
      </c>
      <c r="L42213" s="48">
        <v>8616</v>
      </c>
      <c r="M42213" s="48">
        <v>2635</v>
      </c>
      <c r="N42213" s="48">
        <v>0</v>
      </c>
      <c r="O42213" s="48">
        <v>1768</v>
      </c>
      <c r="P42213" s="48">
        <v>148</v>
      </c>
      <c r="Q42213" s="48">
        <v>602</v>
      </c>
      <c r="R42213" s="48">
        <v>47</v>
      </c>
      <c r="T42213" s="48">
        <v>1877</v>
      </c>
      <c r="U42213" s="48">
        <v>3436</v>
      </c>
      <c r="W42213" s="48">
        <v>-14</v>
      </c>
      <c r="AB42213" s="48">
        <v>-1545</v>
      </c>
      <c r="AJ42213" s="49">
        <v>-3116</v>
      </c>
      <c r="AK42213" s="49">
        <v>2896</v>
      </c>
      <c r="AL42213" s="49">
        <v>1</v>
      </c>
    </row>
    <row r="42214" spans="1:38">
      <c r="A42214" s="37" t="s">
        <v>29</v>
      </c>
      <c r="B42214" s="38">
        <v>43945.166666666664</v>
      </c>
      <c r="C42214" s="39">
        <v>43944</v>
      </c>
      <c r="D42214" s="38">
        <v>43944.875</v>
      </c>
      <c r="E42214" s="40" t="s">
        <v>239</v>
      </c>
      <c r="F42214" s="48">
        <v>12748</v>
      </c>
      <c r="G42214" s="48">
        <v>13222</v>
      </c>
      <c r="H42214" s="48">
        <v>14797</v>
      </c>
      <c r="I42214" s="48">
        <v>4726</v>
      </c>
      <c r="J42214" s="48">
        <v>14798</v>
      </c>
      <c r="K42214" s="48">
        <v>1409</v>
      </c>
      <c r="L42214" s="48">
        <v>8490</v>
      </c>
      <c r="M42214" s="48">
        <v>2635</v>
      </c>
      <c r="N42214" s="48">
        <v>0</v>
      </c>
      <c r="O42214" s="48">
        <v>1562</v>
      </c>
      <c r="P42214" s="48">
        <v>145</v>
      </c>
      <c r="Q42214" s="48">
        <v>510</v>
      </c>
      <c r="R42214" s="48">
        <v>47</v>
      </c>
      <c r="T42214" s="48">
        <v>1659</v>
      </c>
      <c r="U42214" s="48">
        <v>3404</v>
      </c>
      <c r="W42214" s="48">
        <v>-14</v>
      </c>
      <c r="AB42214" s="48">
        <v>-1731</v>
      </c>
      <c r="AJ42214" s="49">
        <v>-3151</v>
      </c>
      <c r="AK42214" s="49">
        <v>3067</v>
      </c>
      <c r="AL42214" s="49">
        <v>-1</v>
      </c>
    </row>
    <row r="42215" spans="1:38">
      <c r="A42215" s="37" t="s">
        <v>29</v>
      </c>
      <c r="B42215" s="38">
        <v>43945.208333333336</v>
      </c>
      <c r="C42215" s="39">
        <v>43944</v>
      </c>
      <c r="D42215" s="38">
        <v>43944.916666666664</v>
      </c>
      <c r="E42215" s="40" t="s">
        <v>239</v>
      </c>
      <c r="F42215" s="48">
        <v>11922</v>
      </c>
      <c r="G42215" s="48">
        <v>12336</v>
      </c>
      <c r="H42215" s="48">
        <v>13677</v>
      </c>
      <c r="I42215" s="48">
        <v>4496</v>
      </c>
      <c r="J42215" s="48">
        <v>13677</v>
      </c>
      <c r="K42215" s="48">
        <v>1429</v>
      </c>
      <c r="L42215" s="48">
        <v>7827</v>
      </c>
      <c r="M42215" s="48">
        <v>2640</v>
      </c>
      <c r="N42215" s="48">
        <v>0</v>
      </c>
      <c r="O42215" s="48">
        <v>1175</v>
      </c>
      <c r="P42215" s="48">
        <v>135</v>
      </c>
      <c r="Q42215" s="48">
        <v>434</v>
      </c>
      <c r="R42215" s="48">
        <v>37</v>
      </c>
      <c r="T42215" s="48">
        <v>1388</v>
      </c>
      <c r="U42215" s="48">
        <v>3127</v>
      </c>
      <c r="W42215" s="48">
        <v>-14</v>
      </c>
      <c r="AB42215" s="48">
        <v>-1725</v>
      </c>
      <c r="AJ42215" s="49">
        <v>-3155</v>
      </c>
      <c r="AK42215" s="49">
        <v>3108</v>
      </c>
      <c r="AL42215" s="49">
        <v>0</v>
      </c>
    </row>
    <row r="42216" spans="1:38">
      <c r="A42216" s="37" t="s">
        <v>29</v>
      </c>
      <c r="B42216" s="38">
        <v>43945.25</v>
      </c>
      <c r="C42216" s="39">
        <v>43944</v>
      </c>
      <c r="D42216" s="38">
        <v>43944.958333333336</v>
      </c>
      <c r="E42216" s="40" t="s">
        <v>239</v>
      </c>
      <c r="F42216" s="48">
        <v>11119</v>
      </c>
      <c r="G42216" s="48">
        <v>11552</v>
      </c>
      <c r="H42216" s="48">
        <v>13238</v>
      </c>
      <c r="I42216" s="48">
        <v>4849</v>
      </c>
      <c r="J42216" s="48">
        <v>13237</v>
      </c>
      <c r="K42216" s="48">
        <v>1453</v>
      </c>
      <c r="L42216" s="48">
        <v>7455</v>
      </c>
      <c r="M42216" s="48">
        <v>2643</v>
      </c>
      <c r="N42216" s="48">
        <v>0</v>
      </c>
      <c r="O42216" s="48">
        <v>1071</v>
      </c>
      <c r="P42216" s="48">
        <v>123</v>
      </c>
      <c r="Q42216" s="48">
        <v>455</v>
      </c>
      <c r="R42216" s="48">
        <v>37</v>
      </c>
      <c r="T42216" s="48">
        <v>1622</v>
      </c>
      <c r="U42216" s="48">
        <v>3152</v>
      </c>
      <c r="W42216" s="48">
        <v>-14</v>
      </c>
      <c r="AB42216" s="48">
        <v>-1516</v>
      </c>
      <c r="AJ42216" s="49">
        <v>-3163</v>
      </c>
      <c r="AK42216" s="49">
        <v>3227</v>
      </c>
      <c r="AL42216" s="49">
        <v>1</v>
      </c>
    </row>
    <row r="42217" spans="1:38">
      <c r="A42217" s="37" t="s">
        <v>29</v>
      </c>
      <c r="B42217" s="38">
        <v>43945.291666666664</v>
      </c>
      <c r="C42217" s="39">
        <v>43944</v>
      </c>
      <c r="D42217" s="38">
        <v>43945</v>
      </c>
      <c r="E42217" s="40" t="s">
        <v>239</v>
      </c>
      <c r="F42217" s="48">
        <v>10271</v>
      </c>
      <c r="G42217" s="48">
        <v>10413</v>
      </c>
      <c r="H42217" s="48">
        <v>12676</v>
      </c>
      <c r="I42217" s="48">
        <v>4888</v>
      </c>
      <c r="J42217" s="48">
        <v>12610</v>
      </c>
      <c r="K42217" s="48">
        <v>1380</v>
      </c>
      <c r="L42217" s="48">
        <v>7056</v>
      </c>
      <c r="M42217" s="48">
        <v>2641</v>
      </c>
      <c r="N42217" s="48">
        <v>0</v>
      </c>
      <c r="O42217" s="48">
        <v>968</v>
      </c>
      <c r="P42217" s="48">
        <v>109</v>
      </c>
      <c r="Q42217" s="48">
        <v>425</v>
      </c>
      <c r="R42217" s="48">
        <v>31</v>
      </c>
      <c r="T42217" s="48">
        <v>1600</v>
      </c>
      <c r="U42217" s="48">
        <v>2879</v>
      </c>
      <c r="W42217" s="48">
        <v>-14</v>
      </c>
      <c r="AB42217" s="48">
        <v>-1265</v>
      </c>
      <c r="AJ42217" s="49">
        <v>-2625</v>
      </c>
      <c r="AK42217" s="49">
        <v>3288</v>
      </c>
      <c r="AL42217" s="49">
        <v>66</v>
      </c>
    </row>
    <row r="42218" spans="1:38">
      <c r="A42218" s="37" t="s">
        <v>29</v>
      </c>
      <c r="B42218" s="38">
        <v>43945.333333333336</v>
      </c>
      <c r="C42218" s="39">
        <v>43945</v>
      </c>
      <c r="D42218" s="38">
        <v>43945.041666666664</v>
      </c>
      <c r="E42218" s="40" t="s">
        <v>239</v>
      </c>
      <c r="F42218" s="48">
        <v>9428</v>
      </c>
      <c r="G42218" s="48">
        <v>10024</v>
      </c>
      <c r="H42218" s="48">
        <v>11312</v>
      </c>
      <c r="I42218" s="48">
        <v>4462</v>
      </c>
      <c r="J42218" s="48">
        <v>11311</v>
      </c>
      <c r="K42218" s="48">
        <v>1325</v>
      </c>
      <c r="L42218" s="48">
        <v>6204</v>
      </c>
      <c r="M42218" s="48">
        <v>2642</v>
      </c>
      <c r="N42218" s="48">
        <v>0</v>
      </c>
      <c r="O42218" s="48">
        <v>653</v>
      </c>
      <c r="P42218" s="48">
        <v>12</v>
      </c>
      <c r="Q42218" s="48">
        <v>446</v>
      </c>
      <c r="R42218" s="48">
        <v>29</v>
      </c>
      <c r="T42218" s="48">
        <v>1283</v>
      </c>
      <c r="U42218" s="48">
        <v>2617</v>
      </c>
      <c r="W42218" s="48">
        <v>141</v>
      </c>
      <c r="AB42218" s="48">
        <v>-1475</v>
      </c>
      <c r="AJ42218" s="49">
        <v>-3174</v>
      </c>
      <c r="AK42218" s="49">
        <v>3179</v>
      </c>
      <c r="AL42218" s="49">
        <v>1</v>
      </c>
    </row>
    <row r="42219" spans="1:38">
      <c r="A42219" s="37" t="s">
        <v>29</v>
      </c>
      <c r="B42219" s="38">
        <v>43945.375</v>
      </c>
      <c r="C42219" s="39">
        <v>43945</v>
      </c>
      <c r="D42219" s="38">
        <v>43945.083333333336</v>
      </c>
      <c r="E42219" s="40" t="s">
        <v>239</v>
      </c>
      <c r="F42219" s="48">
        <v>9015</v>
      </c>
      <c r="G42219" s="48">
        <v>9690</v>
      </c>
      <c r="H42219" s="48">
        <v>10821</v>
      </c>
      <c r="I42219" s="48">
        <v>4315</v>
      </c>
      <c r="J42219" s="48">
        <v>10821</v>
      </c>
      <c r="K42219" s="48">
        <v>1354</v>
      </c>
      <c r="L42219" s="48">
        <v>5790</v>
      </c>
      <c r="M42219" s="48">
        <v>2649</v>
      </c>
      <c r="N42219" s="48">
        <v>0</v>
      </c>
      <c r="O42219" s="48">
        <v>563</v>
      </c>
      <c r="P42219" s="48">
        <v>16</v>
      </c>
      <c r="Q42219" s="48">
        <v>412</v>
      </c>
      <c r="R42219" s="48">
        <v>37</v>
      </c>
      <c r="T42219" s="48">
        <v>1420</v>
      </c>
      <c r="U42219" s="48">
        <v>2596</v>
      </c>
      <c r="W42219" s="48">
        <v>154</v>
      </c>
      <c r="AB42219" s="48">
        <v>-1330</v>
      </c>
      <c r="AJ42219" s="49">
        <v>-3184</v>
      </c>
      <c r="AK42219" s="49">
        <v>2895</v>
      </c>
      <c r="AL42219" s="49">
        <v>0</v>
      </c>
    </row>
    <row r="42220" spans="1:38">
      <c r="A42220" s="37" t="s">
        <v>29</v>
      </c>
      <c r="B42220" s="38">
        <v>43945.416666666664</v>
      </c>
      <c r="C42220" s="39">
        <v>43945</v>
      </c>
      <c r="D42220" s="38">
        <v>43945.125</v>
      </c>
      <c r="E42220" s="40" t="s">
        <v>239</v>
      </c>
      <c r="F42220" s="48">
        <v>8800</v>
      </c>
      <c r="G42220" s="48">
        <v>9244</v>
      </c>
      <c r="H42220" s="48">
        <v>10605</v>
      </c>
      <c r="I42220" s="48">
        <v>4500</v>
      </c>
      <c r="J42220" s="48">
        <v>10604</v>
      </c>
      <c r="K42220" s="48">
        <v>1389</v>
      </c>
      <c r="L42220" s="48">
        <v>5599</v>
      </c>
      <c r="M42220" s="48">
        <v>2648</v>
      </c>
      <c r="N42220" s="48">
        <v>0</v>
      </c>
      <c r="O42220" s="48">
        <v>495</v>
      </c>
      <c r="P42220" s="48">
        <v>18</v>
      </c>
      <c r="Q42220" s="48">
        <v>418</v>
      </c>
      <c r="R42220" s="48">
        <v>37</v>
      </c>
      <c r="T42220" s="48">
        <v>1583</v>
      </c>
      <c r="U42220" s="48">
        <v>2630</v>
      </c>
      <c r="W42220" s="48">
        <v>147</v>
      </c>
      <c r="AB42220" s="48">
        <v>-1194</v>
      </c>
      <c r="AJ42220" s="49">
        <v>-3139</v>
      </c>
      <c r="AK42220" s="49">
        <v>2917</v>
      </c>
      <c r="AL42220" s="49">
        <v>1</v>
      </c>
    </row>
    <row r="42221" spans="1:38">
      <c r="A42221" s="37" t="s">
        <v>29</v>
      </c>
      <c r="B42221" s="38">
        <v>43945.458333333336</v>
      </c>
      <c r="C42221" s="39">
        <v>43945</v>
      </c>
      <c r="D42221" s="38">
        <v>43945.166666666664</v>
      </c>
      <c r="E42221" s="40" t="s">
        <v>239</v>
      </c>
      <c r="F42221" s="48">
        <v>8754</v>
      </c>
      <c r="G42221" s="48">
        <v>9115</v>
      </c>
      <c r="H42221" s="48">
        <v>10580</v>
      </c>
      <c r="I42221" s="48">
        <v>4567</v>
      </c>
      <c r="J42221" s="48">
        <v>10580</v>
      </c>
      <c r="K42221" s="48">
        <v>1373</v>
      </c>
      <c r="L42221" s="48">
        <v>5565</v>
      </c>
      <c r="M42221" s="48">
        <v>2650</v>
      </c>
      <c r="N42221" s="48">
        <v>0</v>
      </c>
      <c r="O42221" s="48">
        <v>490</v>
      </c>
      <c r="P42221" s="48">
        <v>15</v>
      </c>
      <c r="Q42221" s="48">
        <v>458</v>
      </c>
      <c r="R42221" s="48">
        <v>29</v>
      </c>
      <c r="T42221" s="48">
        <v>1602</v>
      </c>
      <c r="U42221" s="48">
        <v>2644</v>
      </c>
      <c r="W42221" s="48">
        <v>86</v>
      </c>
      <c r="AB42221" s="48">
        <v>-1128</v>
      </c>
      <c r="AJ42221" s="49">
        <v>-3102</v>
      </c>
      <c r="AK42221" s="49">
        <v>2965</v>
      </c>
      <c r="AL42221" s="49">
        <v>0</v>
      </c>
    </row>
    <row r="42222" spans="1:38">
      <c r="A42222" s="37" t="s">
        <v>29</v>
      </c>
      <c r="B42222" s="38">
        <v>43945.5</v>
      </c>
      <c r="C42222" s="39">
        <v>43945</v>
      </c>
      <c r="D42222" s="38">
        <v>43945.208333333336</v>
      </c>
      <c r="E42222" s="40" t="s">
        <v>239</v>
      </c>
      <c r="F42222" s="48">
        <v>8904</v>
      </c>
      <c r="G42222" s="48">
        <v>9165</v>
      </c>
      <c r="H42222" s="48">
        <v>10687</v>
      </c>
      <c r="I42222" s="48">
        <v>4626</v>
      </c>
      <c r="J42222" s="48">
        <v>10687</v>
      </c>
      <c r="K42222" s="48">
        <v>1148</v>
      </c>
      <c r="L42222" s="48">
        <v>5763</v>
      </c>
      <c r="M42222" s="48">
        <v>2649</v>
      </c>
      <c r="N42222" s="48">
        <v>0</v>
      </c>
      <c r="O42222" s="48">
        <v>576</v>
      </c>
      <c r="P42222" s="48">
        <v>3</v>
      </c>
      <c r="Q42222" s="48">
        <v>519</v>
      </c>
      <c r="R42222" s="48">
        <v>29</v>
      </c>
      <c r="T42222" s="48">
        <v>1938</v>
      </c>
      <c r="U42222" s="48">
        <v>2977</v>
      </c>
      <c r="W42222" s="48">
        <v>16</v>
      </c>
      <c r="AB42222" s="48">
        <v>-1055</v>
      </c>
      <c r="AJ42222" s="49">
        <v>-3104</v>
      </c>
      <c r="AK42222" s="49">
        <v>2688</v>
      </c>
      <c r="AL42222" s="49">
        <v>0</v>
      </c>
    </row>
    <row r="42223" spans="1:38">
      <c r="A42223" s="37" t="s">
        <v>29</v>
      </c>
      <c r="B42223" s="38">
        <v>43945.541666666664</v>
      </c>
      <c r="C42223" s="39">
        <v>43945</v>
      </c>
      <c r="D42223" s="38">
        <v>43945.25</v>
      </c>
      <c r="E42223" s="40" t="s">
        <v>239</v>
      </c>
      <c r="F42223" s="48">
        <v>9217</v>
      </c>
      <c r="G42223" s="48">
        <v>9317</v>
      </c>
      <c r="H42223" s="48">
        <v>10764</v>
      </c>
      <c r="I42223" s="48">
        <v>4636</v>
      </c>
      <c r="J42223" s="48">
        <v>11283</v>
      </c>
      <c r="K42223" s="48">
        <v>1150</v>
      </c>
      <c r="L42223" s="48">
        <v>6238</v>
      </c>
      <c r="M42223" s="48">
        <v>2652</v>
      </c>
      <c r="N42223" s="48">
        <v>0</v>
      </c>
      <c r="O42223" s="48">
        <v>591</v>
      </c>
      <c r="P42223" s="48">
        <v>7</v>
      </c>
      <c r="Q42223" s="48">
        <v>605</v>
      </c>
      <c r="R42223" s="48">
        <v>40</v>
      </c>
      <c r="T42223" s="48">
        <v>2051</v>
      </c>
      <c r="U42223" s="48">
        <v>3227</v>
      </c>
      <c r="W42223" s="48">
        <v>-8</v>
      </c>
      <c r="AB42223" s="48">
        <v>-1168</v>
      </c>
      <c r="AJ42223" s="49">
        <v>-3189</v>
      </c>
      <c r="AK42223" s="49">
        <v>2585</v>
      </c>
      <c r="AL42223" s="49">
        <v>-519</v>
      </c>
    </row>
    <row r="42224" spans="1:38">
      <c r="A42224" s="37" t="s">
        <v>29</v>
      </c>
      <c r="B42224" s="38">
        <v>43945.583333333336</v>
      </c>
      <c r="C42224" s="39">
        <v>43945</v>
      </c>
      <c r="D42224" s="38">
        <v>43945.291666666664</v>
      </c>
      <c r="E42224" s="40" t="s">
        <v>239</v>
      </c>
      <c r="F42224" s="48">
        <v>9343</v>
      </c>
      <c r="G42224" s="48">
        <v>9153</v>
      </c>
      <c r="H42224" s="48">
        <v>10624</v>
      </c>
      <c r="I42224" s="48">
        <v>4625</v>
      </c>
      <c r="J42224" s="48">
        <v>11344</v>
      </c>
      <c r="K42224" s="48">
        <v>1335</v>
      </c>
      <c r="L42224" s="48">
        <v>5523</v>
      </c>
      <c r="M42224" s="48">
        <v>2654</v>
      </c>
      <c r="N42224" s="48">
        <v>0</v>
      </c>
      <c r="O42224" s="48">
        <v>734</v>
      </c>
      <c r="P42224" s="48">
        <v>437</v>
      </c>
      <c r="Q42224" s="48">
        <v>624</v>
      </c>
      <c r="R42224" s="48">
        <v>37</v>
      </c>
      <c r="T42224" s="48">
        <v>1981</v>
      </c>
      <c r="U42224" s="48">
        <v>3291</v>
      </c>
      <c r="W42224" s="48">
        <v>-15</v>
      </c>
      <c r="AB42224" s="48">
        <v>-1295</v>
      </c>
      <c r="AJ42224" s="49">
        <v>-3154</v>
      </c>
      <c r="AK42224" s="49">
        <v>2644</v>
      </c>
      <c r="AL42224" s="49">
        <v>-720</v>
      </c>
    </row>
    <row r="42225" spans="1:38">
      <c r="A42225" s="37" t="s">
        <v>29</v>
      </c>
      <c r="B42225" s="38">
        <v>43945.625</v>
      </c>
      <c r="C42225" s="39">
        <v>43945</v>
      </c>
      <c r="D42225" s="38">
        <v>43945.333333333336</v>
      </c>
      <c r="E42225" s="40" t="s">
        <v>239</v>
      </c>
      <c r="F42225" s="48">
        <v>9562</v>
      </c>
      <c r="G42225" s="48">
        <v>9246</v>
      </c>
      <c r="H42225" s="48">
        <v>10730</v>
      </c>
      <c r="I42225" s="48">
        <v>4616</v>
      </c>
      <c r="J42225" s="48">
        <v>11428</v>
      </c>
      <c r="K42225" s="48">
        <v>1292</v>
      </c>
      <c r="L42225" s="48">
        <v>4991</v>
      </c>
      <c r="M42225" s="48">
        <v>2651</v>
      </c>
      <c r="N42225" s="48">
        <v>0</v>
      </c>
      <c r="O42225" s="48">
        <v>570</v>
      </c>
      <c r="P42225" s="48">
        <v>1287</v>
      </c>
      <c r="Q42225" s="48">
        <v>599</v>
      </c>
      <c r="R42225" s="48">
        <v>38</v>
      </c>
      <c r="T42225" s="48">
        <v>1976</v>
      </c>
      <c r="U42225" s="48">
        <v>2910</v>
      </c>
      <c r="W42225" s="48">
        <v>-14</v>
      </c>
      <c r="AB42225" s="48">
        <v>-920</v>
      </c>
      <c r="AJ42225" s="49">
        <v>-3132</v>
      </c>
      <c r="AK42225" s="49">
        <v>2640</v>
      </c>
      <c r="AL42225" s="49">
        <v>-698</v>
      </c>
    </row>
    <row r="42226" spans="1:38">
      <c r="A42226" s="37" t="s">
        <v>29</v>
      </c>
      <c r="B42226" s="38">
        <v>43945.666666666664</v>
      </c>
      <c r="C42226" s="39">
        <v>43945</v>
      </c>
      <c r="D42226" s="38">
        <v>43945.375</v>
      </c>
      <c r="E42226" s="40" t="s">
        <v>239</v>
      </c>
      <c r="F42226" s="48">
        <v>10000</v>
      </c>
      <c r="G42226" s="48">
        <v>9737</v>
      </c>
      <c r="H42226" s="48">
        <v>10703</v>
      </c>
      <c r="I42226" s="48">
        <v>4055</v>
      </c>
      <c r="J42226" s="48">
        <v>11399</v>
      </c>
      <c r="K42226" s="48">
        <v>1163</v>
      </c>
      <c r="L42226" s="48">
        <v>4764</v>
      </c>
      <c r="M42226" s="48">
        <v>2648</v>
      </c>
      <c r="N42226" s="48">
        <v>0</v>
      </c>
      <c r="O42226" s="48">
        <v>485</v>
      </c>
      <c r="P42226" s="48">
        <v>1783</v>
      </c>
      <c r="Q42226" s="48">
        <v>519</v>
      </c>
      <c r="R42226" s="48">
        <v>37</v>
      </c>
      <c r="T42226" s="48">
        <v>1195</v>
      </c>
      <c r="U42226" s="48">
        <v>1999</v>
      </c>
      <c r="W42226" s="48">
        <v>15</v>
      </c>
      <c r="AB42226" s="48">
        <v>-819</v>
      </c>
      <c r="AJ42226" s="49">
        <v>-3089</v>
      </c>
      <c r="AK42226" s="49">
        <v>2860</v>
      </c>
      <c r="AL42226" s="49">
        <v>-696</v>
      </c>
    </row>
    <row r="42227" spans="1:38">
      <c r="A42227" s="37" t="s">
        <v>29</v>
      </c>
      <c r="B42227" s="38">
        <v>43945.708333333336</v>
      </c>
      <c r="C42227" s="39">
        <v>43945</v>
      </c>
      <c r="D42227" s="38">
        <v>43945.416666666664</v>
      </c>
      <c r="E42227" s="40" t="s">
        <v>239</v>
      </c>
      <c r="F42227" s="48">
        <v>10367</v>
      </c>
      <c r="G42227" s="48">
        <v>10139</v>
      </c>
      <c r="H42227" s="48">
        <v>10303</v>
      </c>
      <c r="I42227" s="48">
        <v>3260</v>
      </c>
      <c r="J42227" s="48">
        <v>10993</v>
      </c>
      <c r="K42227" s="48">
        <v>1188</v>
      </c>
      <c r="L42227" s="48">
        <v>4474</v>
      </c>
      <c r="M42227" s="48">
        <v>2650</v>
      </c>
      <c r="N42227" s="48">
        <v>0</v>
      </c>
      <c r="O42227" s="48">
        <v>379</v>
      </c>
      <c r="P42227" s="48">
        <v>1858</v>
      </c>
      <c r="Q42227" s="48">
        <v>407</v>
      </c>
      <c r="R42227" s="48">
        <v>37</v>
      </c>
      <c r="T42227" s="48">
        <v>485</v>
      </c>
      <c r="U42227" s="48">
        <v>1303</v>
      </c>
      <c r="W42227" s="48">
        <v>9</v>
      </c>
      <c r="AB42227" s="48">
        <v>-827</v>
      </c>
      <c r="AJ42227" s="49">
        <v>-3096</v>
      </c>
      <c r="AK42227" s="49">
        <v>2775</v>
      </c>
      <c r="AL42227" s="49">
        <v>-690</v>
      </c>
    </row>
    <row r="42228" spans="1:38">
      <c r="A42228" s="37" t="s">
        <v>29</v>
      </c>
      <c r="B42228" s="38">
        <v>43945.75</v>
      </c>
      <c r="C42228" s="39">
        <v>43945</v>
      </c>
      <c r="D42228" s="38">
        <v>43945.458333333336</v>
      </c>
      <c r="E42228" s="40" t="s">
        <v>239</v>
      </c>
      <c r="F42228" s="48">
        <v>10786</v>
      </c>
      <c r="G42228" s="48">
        <v>10758</v>
      </c>
      <c r="H42228" s="48">
        <v>10467</v>
      </c>
      <c r="I42228" s="48">
        <v>2802</v>
      </c>
      <c r="J42228" s="48">
        <v>11160</v>
      </c>
      <c r="K42228" s="48">
        <v>1219</v>
      </c>
      <c r="L42228" s="48">
        <v>4595</v>
      </c>
      <c r="M42228" s="48">
        <v>2645</v>
      </c>
      <c r="N42228" s="48">
        <v>0</v>
      </c>
      <c r="O42228" s="48">
        <v>385</v>
      </c>
      <c r="P42228" s="48">
        <v>1901</v>
      </c>
      <c r="Q42228" s="48">
        <v>384</v>
      </c>
      <c r="R42228" s="48">
        <v>31</v>
      </c>
      <c r="T42228" s="48">
        <v>217</v>
      </c>
      <c r="U42228" s="48">
        <v>1050</v>
      </c>
      <c r="W42228" s="48">
        <v>-16</v>
      </c>
      <c r="AB42228" s="48">
        <v>-817</v>
      </c>
      <c r="AJ42228" s="49">
        <v>-3093</v>
      </c>
      <c r="AK42228" s="49">
        <v>2585</v>
      </c>
      <c r="AL42228" s="49">
        <v>-693</v>
      </c>
    </row>
    <row r="42229" spans="1:38">
      <c r="A42229" s="37" t="s">
        <v>29</v>
      </c>
      <c r="B42229" s="38">
        <v>43945.791666666664</v>
      </c>
      <c r="C42229" s="39">
        <v>43945</v>
      </c>
      <c r="D42229" s="38">
        <v>43945.5</v>
      </c>
      <c r="E42229" s="40" t="s">
        <v>239</v>
      </c>
      <c r="F42229" s="48">
        <v>11372</v>
      </c>
      <c r="G42229" s="48">
        <v>11499</v>
      </c>
      <c r="H42229" s="48">
        <v>11269</v>
      </c>
      <c r="I42229" s="48">
        <v>2889</v>
      </c>
      <c r="J42229" s="48">
        <v>11939</v>
      </c>
      <c r="K42229" s="48">
        <v>1344</v>
      </c>
      <c r="L42229" s="48">
        <v>5304</v>
      </c>
      <c r="M42229" s="48">
        <v>2646</v>
      </c>
      <c r="N42229" s="48">
        <v>0</v>
      </c>
      <c r="O42229" s="48">
        <v>503</v>
      </c>
      <c r="P42229" s="48">
        <v>1926</v>
      </c>
      <c r="Q42229" s="48">
        <v>181</v>
      </c>
      <c r="R42229" s="48">
        <v>35</v>
      </c>
      <c r="T42229" s="48">
        <v>-95</v>
      </c>
      <c r="U42229" s="48">
        <v>1048</v>
      </c>
      <c r="W42229" s="48">
        <v>-15</v>
      </c>
      <c r="AB42229" s="48">
        <v>-1128</v>
      </c>
      <c r="AJ42229" s="49">
        <v>-3119</v>
      </c>
      <c r="AK42229" s="49">
        <v>2984</v>
      </c>
      <c r="AL42229" s="49">
        <v>-670</v>
      </c>
    </row>
    <row r="42230" spans="1:38">
      <c r="A42230" s="37" t="s">
        <v>29</v>
      </c>
      <c r="B42230" s="38">
        <v>43945.833333333336</v>
      </c>
      <c r="C42230" s="39">
        <v>43945</v>
      </c>
      <c r="D42230" s="38">
        <v>43945.541666666664</v>
      </c>
      <c r="E42230" s="40" t="s">
        <v>239</v>
      </c>
      <c r="F42230" s="48">
        <v>11998</v>
      </c>
      <c r="G42230" s="48">
        <v>12330</v>
      </c>
      <c r="H42230" s="48">
        <v>12164</v>
      </c>
      <c r="I42230" s="48">
        <v>2940</v>
      </c>
      <c r="J42230" s="48">
        <v>12836</v>
      </c>
      <c r="K42230" s="48">
        <v>1352</v>
      </c>
      <c r="L42230" s="48">
        <v>5982</v>
      </c>
      <c r="M42230" s="48">
        <v>2641</v>
      </c>
      <c r="N42230" s="48">
        <v>0</v>
      </c>
      <c r="O42230" s="48">
        <v>535</v>
      </c>
      <c r="P42230" s="48">
        <v>1929</v>
      </c>
      <c r="Q42230" s="48">
        <v>364</v>
      </c>
      <c r="R42230" s="48">
        <v>33</v>
      </c>
      <c r="T42230" s="48">
        <v>186</v>
      </c>
      <c r="U42230" s="48">
        <v>1425</v>
      </c>
      <c r="W42230" s="48">
        <v>-15</v>
      </c>
      <c r="AB42230" s="48">
        <v>-1224</v>
      </c>
      <c r="AJ42230" s="49">
        <v>-3106</v>
      </c>
      <c r="AK42230" s="49">
        <v>2754</v>
      </c>
      <c r="AL42230" s="49">
        <v>-672</v>
      </c>
    </row>
    <row r="42231" spans="1:38">
      <c r="A42231" s="37" t="s">
        <v>29</v>
      </c>
      <c r="B42231" s="38">
        <v>43945.875</v>
      </c>
      <c r="C42231" s="39">
        <v>43945</v>
      </c>
      <c r="D42231" s="38">
        <v>43945.583333333336</v>
      </c>
      <c r="E42231" s="40" t="s">
        <v>239</v>
      </c>
      <c r="F42231" s="48">
        <v>12600</v>
      </c>
      <c r="G42231" s="48">
        <v>13017</v>
      </c>
      <c r="H42231" s="48">
        <v>13272</v>
      </c>
      <c r="I42231" s="48">
        <v>3359</v>
      </c>
      <c r="J42231" s="48">
        <v>13908</v>
      </c>
      <c r="K42231" s="48">
        <v>1370</v>
      </c>
      <c r="L42231" s="48">
        <v>6884</v>
      </c>
      <c r="M42231" s="48">
        <v>2642</v>
      </c>
      <c r="N42231" s="48">
        <v>0</v>
      </c>
      <c r="O42231" s="48">
        <v>634</v>
      </c>
      <c r="P42231" s="48">
        <v>1922</v>
      </c>
      <c r="Q42231" s="48">
        <v>424</v>
      </c>
      <c r="R42231" s="48">
        <v>32</v>
      </c>
      <c r="T42231" s="48">
        <v>351</v>
      </c>
      <c r="U42231" s="48">
        <v>1735</v>
      </c>
      <c r="W42231" s="48">
        <v>-14</v>
      </c>
      <c r="AB42231" s="48">
        <v>-1370</v>
      </c>
      <c r="AJ42231" s="49">
        <v>-3104</v>
      </c>
      <c r="AK42231" s="49">
        <v>3008</v>
      </c>
      <c r="AL42231" s="49">
        <v>-636</v>
      </c>
    </row>
    <row r="42232" spans="1:38">
      <c r="A42232" s="37" t="s">
        <v>29</v>
      </c>
      <c r="B42232" s="38">
        <v>43945.916666666664</v>
      </c>
      <c r="C42232" s="39">
        <v>43945</v>
      </c>
      <c r="D42232" s="38">
        <v>43945.625</v>
      </c>
      <c r="E42232" s="40" t="s">
        <v>239</v>
      </c>
      <c r="F42232" s="48">
        <v>13170</v>
      </c>
      <c r="G42232" s="48">
        <v>13596</v>
      </c>
      <c r="H42232" s="48">
        <v>14009</v>
      </c>
      <c r="I42232" s="48">
        <v>3517</v>
      </c>
      <c r="J42232" s="48">
        <v>13956</v>
      </c>
      <c r="K42232" s="48">
        <v>908</v>
      </c>
      <c r="L42232" s="48">
        <v>7446</v>
      </c>
      <c r="M42232" s="48">
        <v>2641</v>
      </c>
      <c r="N42232" s="48">
        <v>0</v>
      </c>
      <c r="O42232" s="48">
        <v>615</v>
      </c>
      <c r="P42232" s="48">
        <v>1906</v>
      </c>
      <c r="Q42232" s="48">
        <v>406</v>
      </c>
      <c r="R42232" s="48">
        <v>34</v>
      </c>
      <c r="T42232" s="48">
        <v>412</v>
      </c>
      <c r="U42232" s="48">
        <v>1876</v>
      </c>
      <c r="W42232" s="48">
        <v>-15</v>
      </c>
      <c r="AB42232" s="48">
        <v>-1449</v>
      </c>
      <c r="AJ42232" s="49">
        <v>-3104</v>
      </c>
      <c r="AK42232" s="49">
        <v>3105</v>
      </c>
      <c r="AL42232" s="49">
        <v>53</v>
      </c>
    </row>
    <row r="42233" spans="1:38">
      <c r="A42233" s="37" t="s">
        <v>29</v>
      </c>
      <c r="B42233" s="38">
        <v>43945.958333333336</v>
      </c>
      <c r="C42233" s="39">
        <v>43945</v>
      </c>
      <c r="D42233" s="38">
        <v>43945.666666666664</v>
      </c>
      <c r="E42233" s="40" t="s">
        <v>239</v>
      </c>
      <c r="F42233" s="48">
        <v>13593</v>
      </c>
      <c r="G42233" s="48">
        <v>14027</v>
      </c>
      <c r="H42233" s="48">
        <v>14953</v>
      </c>
      <c r="I42233" s="48">
        <v>4021</v>
      </c>
      <c r="J42233" s="48">
        <v>14902</v>
      </c>
      <c r="K42233" s="48">
        <v>1087</v>
      </c>
      <c r="L42233" s="48">
        <v>8157</v>
      </c>
      <c r="M42233" s="48">
        <v>2637</v>
      </c>
      <c r="N42233" s="48">
        <v>0</v>
      </c>
      <c r="O42233" s="48">
        <v>692</v>
      </c>
      <c r="P42233" s="48">
        <v>1846</v>
      </c>
      <c r="Q42233" s="48">
        <v>449</v>
      </c>
      <c r="R42233" s="48">
        <v>34</v>
      </c>
      <c r="T42233" s="48">
        <v>875</v>
      </c>
      <c r="U42233" s="48">
        <v>2383</v>
      </c>
      <c r="W42233" s="48">
        <v>-15</v>
      </c>
      <c r="AB42233" s="48">
        <v>-1493</v>
      </c>
      <c r="AJ42233" s="49">
        <v>-3095</v>
      </c>
      <c r="AK42233" s="49">
        <v>3146</v>
      </c>
      <c r="AL42233" s="49">
        <v>51</v>
      </c>
    </row>
    <row r="42234" spans="1:38">
      <c r="A42234" s="37" t="s">
        <v>29</v>
      </c>
      <c r="B42234" s="38">
        <v>43946</v>
      </c>
      <c r="C42234" s="39">
        <v>43945</v>
      </c>
      <c r="D42234" s="38">
        <v>43945.708333333336</v>
      </c>
      <c r="E42234" s="40" t="s">
        <v>239</v>
      </c>
      <c r="F42234" s="48">
        <v>13936</v>
      </c>
      <c r="G42234" s="48">
        <v>14610</v>
      </c>
      <c r="H42234" s="48">
        <v>16022</v>
      </c>
      <c r="I42234" s="48">
        <v>4550</v>
      </c>
      <c r="J42234" s="48">
        <v>15974</v>
      </c>
      <c r="K42234" s="48">
        <v>1120</v>
      </c>
      <c r="L42234" s="48">
        <v>8665</v>
      </c>
      <c r="M42234" s="48">
        <v>2638</v>
      </c>
      <c r="N42234" s="48">
        <v>0</v>
      </c>
      <c r="O42234" s="48">
        <v>1158</v>
      </c>
      <c r="P42234" s="48">
        <v>1744</v>
      </c>
      <c r="Q42234" s="48">
        <v>616</v>
      </c>
      <c r="R42234" s="48">
        <v>33</v>
      </c>
      <c r="T42234" s="48">
        <v>1448</v>
      </c>
      <c r="U42234" s="48">
        <v>2723</v>
      </c>
      <c r="W42234" s="48">
        <v>-15</v>
      </c>
      <c r="AB42234" s="48">
        <v>-1260</v>
      </c>
      <c r="AJ42234" s="49">
        <v>-3138</v>
      </c>
      <c r="AK42234" s="49">
        <v>3102</v>
      </c>
      <c r="AL42234" s="49">
        <v>48</v>
      </c>
    </row>
    <row r="42235" spans="1:38">
      <c r="A42235" s="37" t="s">
        <v>29</v>
      </c>
      <c r="B42235" s="38">
        <v>43946.041666666664</v>
      </c>
      <c r="C42235" s="39">
        <v>43945</v>
      </c>
      <c r="D42235" s="38">
        <v>43945.75</v>
      </c>
      <c r="E42235" s="40" t="s">
        <v>239</v>
      </c>
      <c r="F42235" s="48">
        <v>14045</v>
      </c>
      <c r="G42235" s="48">
        <v>14977</v>
      </c>
      <c r="H42235" s="48">
        <v>15991</v>
      </c>
      <c r="I42235" s="48">
        <v>4153</v>
      </c>
      <c r="J42235" s="48">
        <v>15952</v>
      </c>
      <c r="K42235" s="48">
        <v>1143</v>
      </c>
      <c r="L42235" s="48">
        <v>8853</v>
      </c>
      <c r="M42235" s="48">
        <v>2634</v>
      </c>
      <c r="N42235" s="48">
        <v>0</v>
      </c>
      <c r="O42235" s="48">
        <v>1365</v>
      </c>
      <c r="P42235" s="48">
        <v>1220</v>
      </c>
      <c r="Q42235" s="48">
        <v>691</v>
      </c>
      <c r="R42235" s="48">
        <v>46</v>
      </c>
      <c r="T42235" s="48">
        <v>1076</v>
      </c>
      <c r="U42235" s="48">
        <v>2540</v>
      </c>
      <c r="W42235" s="48">
        <v>12</v>
      </c>
      <c r="AB42235" s="48">
        <v>-1476</v>
      </c>
      <c r="AJ42235" s="49">
        <v>-3139</v>
      </c>
      <c r="AK42235" s="49">
        <v>3077</v>
      </c>
      <c r="AL42235" s="49">
        <v>39</v>
      </c>
    </row>
    <row r="42236" spans="1:38">
      <c r="A42236" s="37" t="s">
        <v>29</v>
      </c>
      <c r="B42236" s="38">
        <v>43946.083333333336</v>
      </c>
      <c r="C42236" s="39">
        <v>43945</v>
      </c>
      <c r="D42236" s="38">
        <v>43945.791666666664</v>
      </c>
      <c r="E42236" s="40" t="s">
        <v>239</v>
      </c>
      <c r="F42236" s="48">
        <v>13648</v>
      </c>
      <c r="G42236" s="48">
        <v>14629</v>
      </c>
      <c r="H42236" s="48">
        <v>15702</v>
      </c>
      <c r="I42236" s="48">
        <v>4220</v>
      </c>
      <c r="J42236" s="48">
        <v>15692</v>
      </c>
      <c r="K42236" s="48">
        <v>1205</v>
      </c>
      <c r="L42236" s="48">
        <v>8993</v>
      </c>
      <c r="M42236" s="48">
        <v>2634</v>
      </c>
      <c r="N42236" s="48">
        <v>0</v>
      </c>
      <c r="O42236" s="48">
        <v>1803</v>
      </c>
      <c r="P42236" s="48">
        <v>402</v>
      </c>
      <c r="Q42236" s="48">
        <v>611</v>
      </c>
      <c r="R42236" s="48">
        <v>44</v>
      </c>
      <c r="T42236" s="48">
        <v>1199</v>
      </c>
      <c r="U42236" s="48">
        <v>2988</v>
      </c>
      <c r="W42236" s="48">
        <v>-44</v>
      </c>
      <c r="AB42236" s="48">
        <v>-1745</v>
      </c>
      <c r="AJ42236" s="49">
        <v>-3147</v>
      </c>
      <c r="AK42236" s="49">
        <v>3021</v>
      </c>
      <c r="AL42236" s="49">
        <v>10</v>
      </c>
    </row>
    <row r="42237" spans="1:38">
      <c r="A42237" s="37" t="s">
        <v>29</v>
      </c>
      <c r="B42237" s="38">
        <v>43946.125</v>
      </c>
      <c r="C42237" s="39">
        <v>43945</v>
      </c>
      <c r="D42237" s="38">
        <v>43945.833333333336</v>
      </c>
      <c r="E42237" s="40" t="s">
        <v>239</v>
      </c>
      <c r="F42237" s="48">
        <v>13301</v>
      </c>
      <c r="G42237" s="48">
        <v>14222</v>
      </c>
      <c r="H42237" s="48">
        <v>15358</v>
      </c>
      <c r="I42237" s="48">
        <v>4288</v>
      </c>
      <c r="J42237" s="48">
        <v>15359</v>
      </c>
      <c r="K42237" s="48">
        <v>1201</v>
      </c>
      <c r="L42237" s="48">
        <v>8996</v>
      </c>
      <c r="M42237" s="48">
        <v>2636</v>
      </c>
      <c r="N42237" s="48">
        <v>0</v>
      </c>
      <c r="O42237" s="48">
        <v>1808</v>
      </c>
      <c r="P42237" s="48">
        <v>136</v>
      </c>
      <c r="Q42237" s="48">
        <v>535</v>
      </c>
      <c r="R42237" s="48">
        <v>47</v>
      </c>
      <c r="T42237" s="48">
        <v>1283</v>
      </c>
      <c r="U42237" s="48">
        <v>3204</v>
      </c>
      <c r="W42237" s="48">
        <v>-38</v>
      </c>
      <c r="AB42237" s="48">
        <v>-1883</v>
      </c>
      <c r="AJ42237" s="49">
        <v>-3152</v>
      </c>
      <c r="AK42237" s="49">
        <v>3005</v>
      </c>
      <c r="AL42237" s="49">
        <v>-1</v>
      </c>
    </row>
    <row r="42238" spans="1:38">
      <c r="A42238" s="37" t="s">
        <v>29</v>
      </c>
      <c r="B42238" s="38">
        <v>43946.166666666664</v>
      </c>
      <c r="C42238" s="39">
        <v>43945</v>
      </c>
      <c r="D42238" s="38">
        <v>43945.875</v>
      </c>
      <c r="E42238" s="40" t="s">
        <v>239</v>
      </c>
      <c r="F42238" s="48">
        <v>12768</v>
      </c>
      <c r="G42238" s="48">
        <v>13634</v>
      </c>
      <c r="H42238" s="48">
        <v>15248</v>
      </c>
      <c r="I42238" s="48">
        <v>4766</v>
      </c>
      <c r="J42238" s="48">
        <v>15249</v>
      </c>
      <c r="K42238" s="48">
        <v>1201</v>
      </c>
      <c r="L42238" s="48">
        <v>9066</v>
      </c>
      <c r="M42238" s="48">
        <v>2640</v>
      </c>
      <c r="N42238" s="48">
        <v>0</v>
      </c>
      <c r="O42238" s="48">
        <v>1635</v>
      </c>
      <c r="P42238" s="48">
        <v>140</v>
      </c>
      <c r="Q42238" s="48">
        <v>522</v>
      </c>
      <c r="R42238" s="48">
        <v>45</v>
      </c>
      <c r="T42238" s="48">
        <v>1789</v>
      </c>
      <c r="U42238" s="48">
        <v>3536</v>
      </c>
      <c r="W42238" s="48">
        <v>-47</v>
      </c>
      <c r="AB42238" s="48">
        <v>-1700</v>
      </c>
      <c r="AJ42238" s="49">
        <v>-3152</v>
      </c>
      <c r="AK42238" s="49">
        <v>2977</v>
      </c>
      <c r="AL42238" s="49">
        <v>-1</v>
      </c>
    </row>
    <row r="42239" spans="1:38">
      <c r="A42239" s="37" t="s">
        <v>29</v>
      </c>
      <c r="B42239" s="38">
        <v>43946.208333333336</v>
      </c>
      <c r="C42239" s="39">
        <v>43945</v>
      </c>
      <c r="D42239" s="38">
        <v>43945.916666666664</v>
      </c>
      <c r="E42239" s="40" t="s">
        <v>239</v>
      </c>
      <c r="F42239" s="48">
        <v>11998</v>
      </c>
      <c r="G42239" s="48">
        <v>12784</v>
      </c>
      <c r="H42239" s="48">
        <v>14304</v>
      </c>
      <c r="I42239" s="48">
        <v>4683</v>
      </c>
      <c r="J42239" s="48">
        <v>14309</v>
      </c>
      <c r="K42239" s="48">
        <v>1173</v>
      </c>
      <c r="L42239" s="48">
        <v>8397</v>
      </c>
      <c r="M42239" s="48">
        <v>2643</v>
      </c>
      <c r="N42239" s="48">
        <v>0</v>
      </c>
      <c r="O42239" s="48">
        <v>1487</v>
      </c>
      <c r="P42239" s="48">
        <v>142</v>
      </c>
      <c r="Q42239" s="48">
        <v>429</v>
      </c>
      <c r="R42239" s="48">
        <v>38</v>
      </c>
      <c r="T42239" s="48">
        <v>1666</v>
      </c>
      <c r="U42239" s="48">
        <v>3375</v>
      </c>
      <c r="W42239" s="48">
        <v>-15</v>
      </c>
      <c r="AB42239" s="48">
        <v>-1694</v>
      </c>
      <c r="AJ42239" s="49">
        <v>-3163</v>
      </c>
      <c r="AK42239" s="49">
        <v>3017</v>
      </c>
      <c r="AL42239" s="49">
        <v>-5</v>
      </c>
    </row>
    <row r="42240" spans="1:38">
      <c r="A42240" s="37" t="s">
        <v>29</v>
      </c>
      <c r="B42240" s="38">
        <v>43946.25</v>
      </c>
      <c r="C42240" s="39">
        <v>43945</v>
      </c>
      <c r="D42240" s="38">
        <v>43945.958333333336</v>
      </c>
      <c r="E42240" s="40" t="s">
        <v>239</v>
      </c>
      <c r="F42240" s="48">
        <v>11154</v>
      </c>
      <c r="G42240" s="48">
        <v>11915</v>
      </c>
      <c r="H42240" s="48">
        <v>13724</v>
      </c>
      <c r="I42240" s="48">
        <v>4980</v>
      </c>
      <c r="J42240" s="48">
        <v>13724</v>
      </c>
      <c r="K42240" s="48">
        <v>1262</v>
      </c>
      <c r="L42240" s="48">
        <v>7968</v>
      </c>
      <c r="M42240" s="48">
        <v>2643</v>
      </c>
      <c r="N42240" s="48">
        <v>0</v>
      </c>
      <c r="O42240" s="48">
        <v>1219</v>
      </c>
      <c r="P42240" s="48">
        <v>133</v>
      </c>
      <c r="Q42240" s="48">
        <v>463</v>
      </c>
      <c r="R42240" s="48">
        <v>36</v>
      </c>
      <c r="T42240" s="48">
        <v>1907</v>
      </c>
      <c r="U42240" s="48">
        <v>3451</v>
      </c>
      <c r="W42240" s="48">
        <v>-14</v>
      </c>
      <c r="AB42240" s="48">
        <v>-1530</v>
      </c>
      <c r="AJ42240" s="49">
        <v>-3171</v>
      </c>
      <c r="AK42240" s="49">
        <v>3073</v>
      </c>
      <c r="AL42240" s="49">
        <v>0</v>
      </c>
    </row>
    <row r="42241" spans="1:38">
      <c r="A42241" s="37" t="s">
        <v>29</v>
      </c>
      <c r="B42241" s="38">
        <v>43946.291666666664</v>
      </c>
      <c r="C42241" s="39">
        <v>43945</v>
      </c>
      <c r="D42241" s="38">
        <v>43946</v>
      </c>
      <c r="E42241" s="40" t="s">
        <v>239</v>
      </c>
      <c r="F42241" s="48">
        <v>10315</v>
      </c>
      <c r="G42241" s="48">
        <v>10957</v>
      </c>
      <c r="H42241" s="48">
        <v>12895</v>
      </c>
      <c r="I42241" s="48">
        <v>5111</v>
      </c>
      <c r="J42241" s="48">
        <v>12895</v>
      </c>
      <c r="K42241" s="48">
        <v>1225</v>
      </c>
      <c r="L42241" s="48">
        <v>7548</v>
      </c>
      <c r="M42241" s="48">
        <v>2644</v>
      </c>
      <c r="N42241" s="48">
        <v>0</v>
      </c>
      <c r="O42241" s="48">
        <v>840</v>
      </c>
      <c r="P42241" s="48">
        <v>97</v>
      </c>
      <c r="Q42241" s="48">
        <v>510</v>
      </c>
      <c r="R42241" s="48">
        <v>31</v>
      </c>
      <c r="T42241" s="48">
        <v>2016</v>
      </c>
      <c r="U42241" s="48">
        <v>3472</v>
      </c>
      <c r="W42241" s="48">
        <v>-14</v>
      </c>
      <c r="AB42241" s="48">
        <v>-1442</v>
      </c>
      <c r="AJ42241" s="49">
        <v>-3173</v>
      </c>
      <c r="AK42241" s="49">
        <v>3095</v>
      </c>
      <c r="AL42241" s="49">
        <v>0</v>
      </c>
    </row>
    <row r="42242" spans="1:38">
      <c r="A42242" s="37" t="s">
        <v>29</v>
      </c>
      <c r="B42242" s="38">
        <v>43946.333333333336</v>
      </c>
      <c r="C42242" s="39">
        <v>43946</v>
      </c>
      <c r="D42242" s="38">
        <v>43946.041666666664</v>
      </c>
      <c r="E42242" s="40" t="s">
        <v>239</v>
      </c>
      <c r="F42242" s="48">
        <v>9771</v>
      </c>
      <c r="G42242" s="48">
        <v>10240</v>
      </c>
      <c r="H42242" s="48">
        <v>12168</v>
      </c>
      <c r="I42242" s="48">
        <v>5100</v>
      </c>
      <c r="J42242" s="48">
        <v>12167</v>
      </c>
      <c r="K42242" s="48">
        <v>1266</v>
      </c>
      <c r="L42242" s="48">
        <v>6991</v>
      </c>
      <c r="M42242" s="48">
        <v>2646</v>
      </c>
      <c r="N42242" s="48">
        <v>0</v>
      </c>
      <c r="O42242" s="48">
        <v>679</v>
      </c>
      <c r="P42242" s="48">
        <v>3</v>
      </c>
      <c r="Q42242" s="48">
        <v>551</v>
      </c>
      <c r="R42242" s="48">
        <v>31</v>
      </c>
      <c r="T42242" s="48">
        <v>1895</v>
      </c>
      <c r="U42242" s="48">
        <v>3519</v>
      </c>
      <c r="W42242" s="48">
        <v>15</v>
      </c>
      <c r="AB42242" s="48">
        <v>-1639</v>
      </c>
      <c r="AJ42242" s="49">
        <v>-3172</v>
      </c>
      <c r="AK42242" s="49">
        <v>3205</v>
      </c>
      <c r="AL42242" s="49">
        <v>1</v>
      </c>
    </row>
    <row r="42243" spans="1:38">
      <c r="A42243" s="37" t="s">
        <v>29</v>
      </c>
      <c r="B42243" s="38">
        <v>43946.375</v>
      </c>
      <c r="C42243" s="39">
        <v>43946</v>
      </c>
      <c r="D42243" s="38">
        <v>43946.083333333336</v>
      </c>
      <c r="E42243" s="40" t="s">
        <v>239</v>
      </c>
      <c r="F42243" s="48">
        <v>9353</v>
      </c>
      <c r="G42243" s="48">
        <v>9670</v>
      </c>
      <c r="H42243" s="48">
        <v>11649</v>
      </c>
      <c r="I42243" s="48">
        <v>5151</v>
      </c>
      <c r="J42243" s="48">
        <v>11649</v>
      </c>
      <c r="K42243" s="48">
        <v>1227</v>
      </c>
      <c r="L42243" s="48">
        <v>6655</v>
      </c>
      <c r="M42243" s="48">
        <v>2644</v>
      </c>
      <c r="N42243" s="48">
        <v>0</v>
      </c>
      <c r="O42243" s="48">
        <v>536</v>
      </c>
      <c r="P42243" s="48">
        <v>4</v>
      </c>
      <c r="Q42243" s="48">
        <v>545</v>
      </c>
      <c r="R42243" s="48">
        <v>38</v>
      </c>
      <c r="T42243" s="48">
        <v>1851</v>
      </c>
      <c r="U42243" s="48">
        <v>3257</v>
      </c>
      <c r="W42243" s="48">
        <v>16</v>
      </c>
      <c r="AB42243" s="48">
        <v>-1422</v>
      </c>
      <c r="AJ42243" s="49">
        <v>-3172</v>
      </c>
      <c r="AK42243" s="49">
        <v>3300</v>
      </c>
      <c r="AL42243" s="49">
        <v>0</v>
      </c>
    </row>
    <row r="42244" spans="1:38">
      <c r="A42244" s="37" t="s">
        <v>29</v>
      </c>
      <c r="B42244" s="38">
        <v>43946.416666666664</v>
      </c>
      <c r="C42244" s="39">
        <v>43946</v>
      </c>
      <c r="D42244" s="38">
        <v>43946.125</v>
      </c>
      <c r="E42244" s="40" t="s">
        <v>239</v>
      </c>
      <c r="F42244" s="48">
        <v>9010</v>
      </c>
      <c r="G42244" s="48">
        <v>9317</v>
      </c>
      <c r="H42244" s="48">
        <v>11431</v>
      </c>
      <c r="I42244" s="48">
        <v>5292</v>
      </c>
      <c r="J42244" s="48">
        <v>11431</v>
      </c>
      <c r="K42244" s="48">
        <v>1246</v>
      </c>
      <c r="L42244" s="48">
        <v>6481</v>
      </c>
      <c r="M42244" s="48">
        <v>2648</v>
      </c>
      <c r="N42244" s="48">
        <v>0</v>
      </c>
      <c r="O42244" s="48">
        <v>486</v>
      </c>
      <c r="P42244" s="48">
        <v>13</v>
      </c>
      <c r="Q42244" s="48">
        <v>519</v>
      </c>
      <c r="R42244" s="48">
        <v>38</v>
      </c>
      <c r="T42244" s="48">
        <v>1950</v>
      </c>
      <c r="U42244" s="48">
        <v>3139</v>
      </c>
      <c r="W42244" s="48">
        <v>16</v>
      </c>
      <c r="AB42244" s="48">
        <v>-1205</v>
      </c>
      <c r="AJ42244" s="49">
        <v>-3178</v>
      </c>
      <c r="AK42244" s="49">
        <v>3342</v>
      </c>
      <c r="AL42244" s="49">
        <v>0</v>
      </c>
    </row>
    <row r="42245" spans="1:38">
      <c r="A42245" s="37" t="s">
        <v>29</v>
      </c>
      <c r="B42245" s="38">
        <v>43946.458333333336</v>
      </c>
      <c r="C42245" s="39">
        <v>43946</v>
      </c>
      <c r="D42245" s="38">
        <v>43946.166666666664</v>
      </c>
      <c r="E42245" s="40" t="s">
        <v>239</v>
      </c>
      <c r="F42245" s="48">
        <v>8852</v>
      </c>
      <c r="G42245" s="48">
        <v>9086</v>
      </c>
      <c r="H42245" s="48">
        <v>11213</v>
      </c>
      <c r="I42245" s="48">
        <v>5307</v>
      </c>
      <c r="J42245" s="48">
        <v>11213</v>
      </c>
      <c r="K42245" s="48">
        <v>1208</v>
      </c>
      <c r="L42245" s="48">
        <v>6393</v>
      </c>
      <c r="M42245" s="48">
        <v>2646</v>
      </c>
      <c r="N42245" s="48">
        <v>0</v>
      </c>
      <c r="O42245" s="48">
        <v>506</v>
      </c>
      <c r="P42245" s="48">
        <v>37</v>
      </c>
      <c r="Q42245" s="48">
        <v>394</v>
      </c>
      <c r="R42245" s="48">
        <v>29</v>
      </c>
      <c r="T42245" s="48">
        <v>2044</v>
      </c>
      <c r="U42245" s="48">
        <v>3174</v>
      </c>
      <c r="W42245" s="48">
        <v>16</v>
      </c>
      <c r="AB42245" s="48">
        <v>-1146</v>
      </c>
      <c r="AJ42245" s="49">
        <v>-3180</v>
      </c>
      <c r="AK42245" s="49">
        <v>3263</v>
      </c>
      <c r="AL42245" s="49">
        <v>0</v>
      </c>
    </row>
    <row r="42246" spans="1:38">
      <c r="A42246" s="37" t="s">
        <v>29</v>
      </c>
      <c r="B42246" s="38">
        <v>43946.5</v>
      </c>
      <c r="C42246" s="39">
        <v>43946</v>
      </c>
      <c r="D42246" s="38">
        <v>43946.208333333336</v>
      </c>
      <c r="E42246" s="40" t="s">
        <v>239</v>
      </c>
      <c r="F42246" s="48">
        <v>8631</v>
      </c>
      <c r="G42246" s="48">
        <v>9025</v>
      </c>
      <c r="H42246" s="48">
        <v>10851</v>
      </c>
      <c r="I42246" s="48">
        <v>5005</v>
      </c>
      <c r="J42246" s="48">
        <v>10850</v>
      </c>
      <c r="K42246" s="48">
        <v>1242</v>
      </c>
      <c r="L42246" s="48">
        <v>6126</v>
      </c>
      <c r="M42246" s="48">
        <v>2648</v>
      </c>
      <c r="N42246" s="48">
        <v>0</v>
      </c>
      <c r="O42246" s="48">
        <v>503</v>
      </c>
      <c r="P42246" s="48">
        <v>32</v>
      </c>
      <c r="Q42246" s="48">
        <v>267</v>
      </c>
      <c r="R42246" s="48">
        <v>32</v>
      </c>
      <c r="T42246" s="48">
        <v>1892</v>
      </c>
      <c r="U42246" s="48">
        <v>3083</v>
      </c>
      <c r="W42246" s="48">
        <v>15</v>
      </c>
      <c r="AB42246" s="48">
        <v>-1206</v>
      </c>
      <c r="AJ42246" s="49">
        <v>-3179</v>
      </c>
      <c r="AK42246" s="49">
        <v>3113</v>
      </c>
      <c r="AL42246" s="49">
        <v>1</v>
      </c>
    </row>
    <row r="42247" spans="1:38">
      <c r="A42247" s="37" t="s">
        <v>29</v>
      </c>
      <c r="B42247" s="38">
        <v>43946.541666666664</v>
      </c>
      <c r="C42247" s="39">
        <v>43946</v>
      </c>
      <c r="D42247" s="38">
        <v>43946.25</v>
      </c>
      <c r="E42247" s="40" t="s">
        <v>239</v>
      </c>
      <c r="F42247" s="48">
        <v>8594</v>
      </c>
      <c r="G42247" s="48">
        <v>8974</v>
      </c>
      <c r="H42247" s="48">
        <v>10906</v>
      </c>
      <c r="I42247" s="48">
        <v>5116</v>
      </c>
      <c r="J42247" s="48">
        <v>10804</v>
      </c>
      <c r="K42247" s="48">
        <v>1273</v>
      </c>
      <c r="L42247" s="48">
        <v>6079</v>
      </c>
      <c r="M42247" s="48">
        <v>2652</v>
      </c>
      <c r="N42247" s="48">
        <v>0</v>
      </c>
      <c r="O42247" s="48">
        <v>518</v>
      </c>
      <c r="P42247" s="48">
        <v>15</v>
      </c>
      <c r="Q42247" s="48">
        <v>227</v>
      </c>
      <c r="R42247" s="48">
        <v>40</v>
      </c>
      <c r="T42247" s="48">
        <v>1913</v>
      </c>
      <c r="U42247" s="48">
        <v>3303</v>
      </c>
      <c r="W42247" s="48">
        <v>-14</v>
      </c>
      <c r="AB42247" s="48">
        <v>-1376</v>
      </c>
      <c r="AJ42247" s="49">
        <v>-3184</v>
      </c>
      <c r="AK42247" s="49">
        <v>3203</v>
      </c>
      <c r="AL42247" s="49">
        <v>102</v>
      </c>
    </row>
    <row r="42248" spans="1:38">
      <c r="A42248" s="37" t="s">
        <v>29</v>
      </c>
      <c r="B42248" s="38">
        <v>43946.583333333336</v>
      </c>
      <c r="C42248" s="39">
        <v>43946</v>
      </c>
      <c r="D42248" s="38">
        <v>43946.291666666664</v>
      </c>
      <c r="E42248" s="40" t="s">
        <v>239</v>
      </c>
      <c r="F42248" s="48">
        <v>8560</v>
      </c>
      <c r="G42248" s="48">
        <v>8571</v>
      </c>
      <c r="H42248" s="48">
        <v>10255</v>
      </c>
      <c r="I42248" s="48">
        <v>4828</v>
      </c>
      <c r="J42248" s="48">
        <v>10131</v>
      </c>
      <c r="K42248" s="48">
        <v>1116</v>
      </c>
      <c r="L42248" s="48">
        <v>5153</v>
      </c>
      <c r="M42248" s="48">
        <v>2654</v>
      </c>
      <c r="N42248" s="48">
        <v>0</v>
      </c>
      <c r="O42248" s="48">
        <v>538</v>
      </c>
      <c r="P42248" s="48">
        <v>474</v>
      </c>
      <c r="Q42248" s="48">
        <v>159</v>
      </c>
      <c r="R42248" s="48">
        <v>37</v>
      </c>
      <c r="T42248" s="48">
        <v>1591</v>
      </c>
      <c r="U42248" s="48">
        <v>2939</v>
      </c>
      <c r="W42248" s="48">
        <v>-14</v>
      </c>
      <c r="AB42248" s="48">
        <v>-1334</v>
      </c>
      <c r="AJ42248" s="49">
        <v>-3144</v>
      </c>
      <c r="AK42248" s="49">
        <v>3237</v>
      </c>
      <c r="AL42248" s="49">
        <v>124</v>
      </c>
    </row>
    <row r="42249" spans="1:38">
      <c r="A42249" s="37" t="s">
        <v>29</v>
      </c>
      <c r="B42249" s="38">
        <v>43946.625</v>
      </c>
      <c r="C42249" s="39">
        <v>43946</v>
      </c>
      <c r="D42249" s="38">
        <v>43946.333333333336</v>
      </c>
      <c r="E42249" s="40" t="s">
        <v>239</v>
      </c>
      <c r="F42249" s="48">
        <v>8829</v>
      </c>
      <c r="G42249" s="48">
        <v>8742</v>
      </c>
      <c r="H42249" s="48">
        <v>10288</v>
      </c>
      <c r="I42249" s="48">
        <v>4684</v>
      </c>
      <c r="J42249" s="48">
        <v>10137</v>
      </c>
      <c r="K42249" s="48">
        <v>895</v>
      </c>
      <c r="L42249" s="48">
        <v>4703</v>
      </c>
      <c r="M42249" s="48">
        <v>2654</v>
      </c>
      <c r="N42249" s="48">
        <v>0</v>
      </c>
      <c r="O42249" s="48">
        <v>386</v>
      </c>
      <c r="P42249" s="48">
        <v>1302</v>
      </c>
      <c r="Q42249" s="48">
        <v>158</v>
      </c>
      <c r="R42249" s="48">
        <v>39</v>
      </c>
      <c r="T42249" s="48">
        <v>1549</v>
      </c>
      <c r="U42249" s="48">
        <v>2547</v>
      </c>
      <c r="W42249" s="48">
        <v>-14</v>
      </c>
      <c r="AB42249" s="48">
        <v>-984</v>
      </c>
      <c r="AJ42249" s="49">
        <v>-3138</v>
      </c>
      <c r="AK42249" s="49">
        <v>3135</v>
      </c>
      <c r="AL42249" s="49">
        <v>151</v>
      </c>
    </row>
    <row r="42250" spans="1:38">
      <c r="A42250" s="37" t="s">
        <v>29</v>
      </c>
      <c r="B42250" s="38">
        <v>43946.666666666664</v>
      </c>
      <c r="C42250" s="39">
        <v>43946</v>
      </c>
      <c r="D42250" s="38">
        <v>43946.375</v>
      </c>
      <c r="E42250" s="40" t="s">
        <v>239</v>
      </c>
      <c r="F42250" s="48">
        <v>9546</v>
      </c>
      <c r="G42250" s="48">
        <v>9350</v>
      </c>
      <c r="H42250" s="48">
        <v>10176</v>
      </c>
      <c r="I42250" s="48">
        <v>3945</v>
      </c>
      <c r="J42250" s="48">
        <v>10016</v>
      </c>
      <c r="K42250" s="48">
        <v>904</v>
      </c>
      <c r="L42250" s="48">
        <v>4010</v>
      </c>
      <c r="M42250" s="48">
        <v>2649</v>
      </c>
      <c r="N42250" s="48">
        <v>0</v>
      </c>
      <c r="O42250" s="48">
        <v>435</v>
      </c>
      <c r="P42250" s="48">
        <v>1804</v>
      </c>
      <c r="Q42250" s="48">
        <v>179</v>
      </c>
      <c r="R42250" s="48">
        <v>35</v>
      </c>
      <c r="T42250" s="48">
        <v>934</v>
      </c>
      <c r="U42250" s="48">
        <v>1761</v>
      </c>
      <c r="W42250" s="48">
        <v>15</v>
      </c>
      <c r="AB42250" s="48">
        <v>-842</v>
      </c>
      <c r="AJ42250" s="49">
        <v>-3119</v>
      </c>
      <c r="AK42250" s="49">
        <v>3011</v>
      </c>
      <c r="AL42250" s="49">
        <v>160</v>
      </c>
    </row>
    <row r="42251" spans="1:38">
      <c r="A42251" s="37" t="s">
        <v>29</v>
      </c>
      <c r="B42251" s="38">
        <v>43946.708333333336</v>
      </c>
      <c r="C42251" s="39">
        <v>43946</v>
      </c>
      <c r="D42251" s="38">
        <v>43946.416666666664</v>
      </c>
      <c r="E42251" s="40" t="s">
        <v>239</v>
      </c>
      <c r="F42251" s="48">
        <v>10068</v>
      </c>
      <c r="G42251" s="48">
        <v>9984</v>
      </c>
      <c r="H42251" s="48">
        <v>9934</v>
      </c>
      <c r="I42251" s="48">
        <v>3071</v>
      </c>
      <c r="J42251" s="48">
        <v>9774</v>
      </c>
      <c r="K42251" s="48">
        <v>955</v>
      </c>
      <c r="L42251" s="48">
        <v>3666</v>
      </c>
      <c r="M42251" s="48">
        <v>2646</v>
      </c>
      <c r="N42251" s="48">
        <v>0</v>
      </c>
      <c r="O42251" s="48">
        <v>443</v>
      </c>
      <c r="P42251" s="48">
        <v>1897</v>
      </c>
      <c r="Q42251" s="48">
        <v>130</v>
      </c>
      <c r="R42251" s="48">
        <v>37</v>
      </c>
      <c r="T42251" s="48">
        <v>149</v>
      </c>
      <c r="U42251" s="48">
        <v>1033</v>
      </c>
      <c r="W42251" s="48">
        <v>16</v>
      </c>
      <c r="AB42251" s="48">
        <v>-900</v>
      </c>
      <c r="AJ42251" s="49">
        <v>-3121</v>
      </c>
      <c r="AK42251" s="49">
        <v>2922</v>
      </c>
      <c r="AL42251" s="49">
        <v>160</v>
      </c>
    </row>
    <row r="42252" spans="1:38">
      <c r="A42252" s="37" t="s">
        <v>29</v>
      </c>
      <c r="B42252" s="38">
        <v>43946.75</v>
      </c>
      <c r="C42252" s="39">
        <v>43946</v>
      </c>
      <c r="D42252" s="38">
        <v>43946.458333333336</v>
      </c>
      <c r="E42252" s="40" t="s">
        <v>239</v>
      </c>
      <c r="F42252" s="48">
        <v>10592</v>
      </c>
      <c r="G42252" s="48">
        <v>10683</v>
      </c>
      <c r="H42252" s="48">
        <v>10802</v>
      </c>
      <c r="I42252" s="48">
        <v>3223</v>
      </c>
      <c r="J42252" s="48">
        <v>10641</v>
      </c>
      <c r="K42252" s="48">
        <v>993</v>
      </c>
      <c r="L42252" s="48">
        <v>4420</v>
      </c>
      <c r="M42252" s="48">
        <v>2644</v>
      </c>
      <c r="N42252" s="48">
        <v>0</v>
      </c>
      <c r="O42252" s="48">
        <v>543</v>
      </c>
      <c r="P42252" s="48">
        <v>1925</v>
      </c>
      <c r="Q42252" s="48">
        <v>86</v>
      </c>
      <c r="R42252" s="48">
        <v>30</v>
      </c>
      <c r="T42252" s="48">
        <v>153</v>
      </c>
      <c r="U42252" s="48">
        <v>1034</v>
      </c>
      <c r="W42252" s="48">
        <v>16</v>
      </c>
      <c r="AB42252" s="48">
        <v>-897</v>
      </c>
      <c r="AJ42252" s="49">
        <v>-3104</v>
      </c>
      <c r="AK42252" s="49">
        <v>3070</v>
      </c>
      <c r="AL42252" s="49">
        <v>161</v>
      </c>
    </row>
    <row r="42253" spans="1:38">
      <c r="A42253" s="37" t="s">
        <v>29</v>
      </c>
      <c r="B42253" s="38">
        <v>43946.791666666664</v>
      </c>
      <c r="C42253" s="39">
        <v>43946</v>
      </c>
      <c r="D42253" s="38">
        <v>43946.5</v>
      </c>
      <c r="E42253" s="40" t="s">
        <v>239</v>
      </c>
      <c r="F42253" s="48">
        <v>11235</v>
      </c>
      <c r="G42253" s="48">
        <v>11555</v>
      </c>
      <c r="H42253" s="48">
        <v>12151</v>
      </c>
      <c r="I42253" s="48">
        <v>3700</v>
      </c>
      <c r="J42253" s="48">
        <v>11991</v>
      </c>
      <c r="K42253" s="48">
        <v>997</v>
      </c>
      <c r="L42253" s="48">
        <v>5707</v>
      </c>
      <c r="M42253" s="48">
        <v>2638</v>
      </c>
      <c r="N42253" s="48">
        <v>0</v>
      </c>
      <c r="O42253" s="48">
        <v>615</v>
      </c>
      <c r="P42253" s="48">
        <v>1933</v>
      </c>
      <c r="Q42253" s="48">
        <v>64</v>
      </c>
      <c r="R42253" s="48">
        <v>37</v>
      </c>
      <c r="T42253" s="48">
        <v>373</v>
      </c>
      <c r="U42253" s="48">
        <v>1324</v>
      </c>
      <c r="W42253" s="48">
        <v>16</v>
      </c>
      <c r="AB42253" s="48">
        <v>-967</v>
      </c>
      <c r="AJ42253" s="49">
        <v>-3104</v>
      </c>
      <c r="AK42253" s="49">
        <v>3327</v>
      </c>
      <c r="AL42253" s="49">
        <v>160</v>
      </c>
    </row>
    <row r="42254" spans="1:38">
      <c r="A42254" s="37" t="s">
        <v>29</v>
      </c>
      <c r="B42254" s="38">
        <v>43946.833333333336</v>
      </c>
      <c r="C42254" s="39">
        <v>43946</v>
      </c>
      <c r="D42254" s="38">
        <v>43946.541666666664</v>
      </c>
      <c r="E42254" s="40" t="s">
        <v>239</v>
      </c>
      <c r="F42254" s="48">
        <v>11899</v>
      </c>
      <c r="G42254" s="48">
        <v>12382</v>
      </c>
      <c r="H42254" s="48">
        <v>13066</v>
      </c>
      <c r="I42254" s="48">
        <v>3792</v>
      </c>
      <c r="J42254" s="48">
        <v>12906</v>
      </c>
      <c r="K42254" s="48">
        <v>942</v>
      </c>
      <c r="L42254" s="48">
        <v>6651</v>
      </c>
      <c r="M42254" s="48">
        <v>2641</v>
      </c>
      <c r="N42254" s="48">
        <v>0</v>
      </c>
      <c r="O42254" s="48">
        <v>624</v>
      </c>
      <c r="P42254" s="48">
        <v>1931</v>
      </c>
      <c r="Q42254" s="48">
        <v>86</v>
      </c>
      <c r="R42254" s="48">
        <v>31</v>
      </c>
      <c r="T42254" s="48">
        <v>439</v>
      </c>
      <c r="U42254" s="48">
        <v>1447</v>
      </c>
      <c r="W42254" s="48">
        <v>15</v>
      </c>
      <c r="AB42254" s="48">
        <v>-1023</v>
      </c>
      <c r="AJ42254" s="49">
        <v>-3108</v>
      </c>
      <c r="AK42254" s="49">
        <v>3353</v>
      </c>
      <c r="AL42254" s="49">
        <v>160</v>
      </c>
    </row>
    <row r="42255" spans="1:38">
      <c r="A42255" s="37" t="s">
        <v>29</v>
      </c>
      <c r="B42255" s="38">
        <v>43946.875</v>
      </c>
      <c r="C42255" s="39">
        <v>43946</v>
      </c>
      <c r="D42255" s="38">
        <v>43946.583333333336</v>
      </c>
      <c r="E42255" s="40" t="s">
        <v>239</v>
      </c>
      <c r="F42255" s="48">
        <v>12513</v>
      </c>
      <c r="G42255" s="48">
        <v>13196</v>
      </c>
      <c r="H42255" s="48">
        <v>13661</v>
      </c>
      <c r="I42255" s="48">
        <v>3563</v>
      </c>
      <c r="J42255" s="48">
        <v>13500</v>
      </c>
      <c r="K42255" s="48">
        <v>1005</v>
      </c>
      <c r="L42255" s="48">
        <v>7156</v>
      </c>
      <c r="M42255" s="48">
        <v>2640</v>
      </c>
      <c r="N42255" s="48">
        <v>0</v>
      </c>
      <c r="O42255" s="48">
        <v>609</v>
      </c>
      <c r="P42255" s="48">
        <v>1929</v>
      </c>
      <c r="Q42255" s="48">
        <v>127</v>
      </c>
      <c r="R42255" s="48">
        <v>34</v>
      </c>
      <c r="T42255" s="48">
        <v>179</v>
      </c>
      <c r="U42255" s="48">
        <v>1529</v>
      </c>
      <c r="W42255" s="48">
        <v>16</v>
      </c>
      <c r="AB42255" s="48">
        <v>-1366</v>
      </c>
      <c r="AJ42255" s="49">
        <v>-3098</v>
      </c>
      <c r="AK42255" s="49">
        <v>3384</v>
      </c>
      <c r="AL42255" s="49">
        <v>161</v>
      </c>
    </row>
    <row r="42256" spans="1:38">
      <c r="A42256" s="37" t="s">
        <v>29</v>
      </c>
      <c r="B42256" s="38">
        <v>43946.916666666664</v>
      </c>
      <c r="C42256" s="39">
        <v>43946</v>
      </c>
      <c r="D42256" s="38">
        <v>43946.625</v>
      </c>
      <c r="E42256" s="40" t="s">
        <v>239</v>
      </c>
      <c r="F42256" s="48">
        <v>13222</v>
      </c>
      <c r="G42256" s="48">
        <v>13862</v>
      </c>
      <c r="H42256" s="48">
        <v>14328</v>
      </c>
      <c r="I42256" s="48">
        <v>3572</v>
      </c>
      <c r="J42256" s="48">
        <v>14168</v>
      </c>
      <c r="K42256" s="48">
        <v>1118</v>
      </c>
      <c r="L42256" s="48">
        <v>7571</v>
      </c>
      <c r="M42256" s="48">
        <v>2642</v>
      </c>
      <c r="N42256" s="48">
        <v>0</v>
      </c>
      <c r="O42256" s="48">
        <v>739</v>
      </c>
      <c r="P42256" s="48">
        <v>1904</v>
      </c>
      <c r="Q42256" s="48">
        <v>159</v>
      </c>
      <c r="R42256" s="48">
        <v>35</v>
      </c>
      <c r="T42256" s="48">
        <v>165</v>
      </c>
      <c r="U42256" s="48">
        <v>1518</v>
      </c>
      <c r="W42256" s="48">
        <v>16</v>
      </c>
      <c r="AB42256" s="48">
        <v>-1369</v>
      </c>
      <c r="AJ42256" s="49">
        <v>-3106</v>
      </c>
      <c r="AK42256" s="49">
        <v>3407</v>
      </c>
      <c r="AL42256" s="49">
        <v>160</v>
      </c>
    </row>
    <row r="42257" spans="1:38">
      <c r="A42257" s="37" t="s">
        <v>29</v>
      </c>
      <c r="B42257" s="38">
        <v>43946.958333333336</v>
      </c>
      <c r="C42257" s="39">
        <v>43946</v>
      </c>
      <c r="D42257" s="38">
        <v>43946.666666666664</v>
      </c>
      <c r="E42257" s="40" t="s">
        <v>239</v>
      </c>
      <c r="F42257" s="48">
        <v>13757</v>
      </c>
      <c r="G42257" s="48">
        <v>14662</v>
      </c>
      <c r="H42257" s="48">
        <v>15050</v>
      </c>
      <c r="I42257" s="48">
        <v>3479</v>
      </c>
      <c r="J42257" s="48">
        <v>14891</v>
      </c>
      <c r="K42257" s="48">
        <v>1287</v>
      </c>
      <c r="L42257" s="48">
        <v>8132</v>
      </c>
      <c r="M42257" s="48">
        <v>2642</v>
      </c>
      <c r="N42257" s="48">
        <v>0</v>
      </c>
      <c r="O42257" s="48">
        <v>790</v>
      </c>
      <c r="P42257" s="48">
        <v>1845</v>
      </c>
      <c r="Q42257" s="48">
        <v>160</v>
      </c>
      <c r="R42257" s="48">
        <v>35</v>
      </c>
      <c r="T42257" s="48">
        <v>139</v>
      </c>
      <c r="U42257" s="48">
        <v>1552</v>
      </c>
      <c r="W42257" s="48">
        <v>15</v>
      </c>
      <c r="AB42257" s="48">
        <v>-1428</v>
      </c>
      <c r="AJ42257" s="49">
        <v>-3091</v>
      </c>
      <c r="AK42257" s="49">
        <v>3340</v>
      </c>
      <c r="AL42257" s="49">
        <v>159</v>
      </c>
    </row>
    <row r="42258" spans="1:38">
      <c r="A42258" s="37" t="s">
        <v>29</v>
      </c>
      <c r="B42258" s="38">
        <v>43947</v>
      </c>
      <c r="C42258" s="39">
        <v>43946</v>
      </c>
      <c r="D42258" s="38">
        <v>43946.708333333336</v>
      </c>
      <c r="E42258" s="40" t="s">
        <v>239</v>
      </c>
      <c r="F42258" s="48">
        <v>14191</v>
      </c>
      <c r="G42258" s="48">
        <v>15268</v>
      </c>
      <c r="H42258" s="48">
        <v>15434</v>
      </c>
      <c r="I42258" s="48">
        <v>3299</v>
      </c>
      <c r="J42258" s="48">
        <v>15277</v>
      </c>
      <c r="K42258" s="48">
        <v>1324</v>
      </c>
      <c r="L42258" s="48">
        <v>8391</v>
      </c>
      <c r="M42258" s="48">
        <v>2642</v>
      </c>
      <c r="N42258" s="48">
        <v>0</v>
      </c>
      <c r="O42258" s="48">
        <v>945</v>
      </c>
      <c r="P42258" s="48">
        <v>1729</v>
      </c>
      <c r="Q42258" s="48">
        <v>210</v>
      </c>
      <c r="R42258" s="48">
        <v>36</v>
      </c>
      <c r="T42258" s="48">
        <v>-111</v>
      </c>
      <c r="U42258" s="48">
        <v>1430</v>
      </c>
      <c r="W42258" s="48">
        <v>-14</v>
      </c>
      <c r="AB42258" s="48">
        <v>-1527</v>
      </c>
      <c r="AJ42258" s="49">
        <v>-3133</v>
      </c>
      <c r="AK42258" s="49">
        <v>3410</v>
      </c>
      <c r="AL42258" s="49">
        <v>157</v>
      </c>
    </row>
    <row r="42259" spans="1:38">
      <c r="A42259" s="37" t="s">
        <v>29</v>
      </c>
      <c r="B42259" s="38">
        <v>43947.041666666664</v>
      </c>
      <c r="C42259" s="39">
        <v>43946</v>
      </c>
      <c r="D42259" s="38">
        <v>43946.75</v>
      </c>
      <c r="E42259" s="40" t="s">
        <v>239</v>
      </c>
      <c r="F42259" s="48">
        <v>14389</v>
      </c>
      <c r="G42259" s="48">
        <v>15741</v>
      </c>
      <c r="H42259" s="48">
        <v>15825</v>
      </c>
      <c r="I42259" s="48">
        <v>3222</v>
      </c>
      <c r="J42259" s="48">
        <v>15679</v>
      </c>
      <c r="K42259" s="48">
        <v>1487</v>
      </c>
      <c r="L42259" s="48">
        <v>9009</v>
      </c>
      <c r="M42259" s="48">
        <v>2638</v>
      </c>
      <c r="N42259" s="48">
        <v>0</v>
      </c>
      <c r="O42259" s="48">
        <v>1063</v>
      </c>
      <c r="P42259" s="48">
        <v>1206</v>
      </c>
      <c r="Q42259" s="48">
        <v>232</v>
      </c>
      <c r="R42259" s="48">
        <v>44</v>
      </c>
      <c r="T42259" s="48">
        <v>-57</v>
      </c>
      <c r="U42259" s="48">
        <v>1710</v>
      </c>
      <c r="W42259" s="48">
        <v>-14</v>
      </c>
      <c r="AB42259" s="48">
        <v>-1753</v>
      </c>
      <c r="AJ42259" s="49">
        <v>-3138</v>
      </c>
      <c r="AK42259" s="49">
        <v>3279</v>
      </c>
      <c r="AL42259" s="49">
        <v>146</v>
      </c>
    </row>
    <row r="42260" spans="1:38">
      <c r="A42260" s="37" t="s">
        <v>29</v>
      </c>
      <c r="B42260" s="38">
        <v>43947.083333333336</v>
      </c>
      <c r="C42260" s="39">
        <v>43946</v>
      </c>
      <c r="D42260" s="38">
        <v>43946.791666666664</v>
      </c>
      <c r="E42260" s="40" t="s">
        <v>239</v>
      </c>
      <c r="F42260" s="48">
        <v>13849</v>
      </c>
      <c r="G42260" s="48">
        <v>15231</v>
      </c>
      <c r="H42260" s="48">
        <v>15875</v>
      </c>
      <c r="I42260" s="48">
        <v>3795</v>
      </c>
      <c r="J42260" s="48">
        <v>15756</v>
      </c>
      <c r="K42260" s="48">
        <v>1529</v>
      </c>
      <c r="L42260" s="48">
        <v>9426</v>
      </c>
      <c r="M42260" s="48">
        <v>2638</v>
      </c>
      <c r="N42260" s="48">
        <v>0</v>
      </c>
      <c r="O42260" s="48">
        <v>1521</v>
      </c>
      <c r="P42260" s="48">
        <v>398</v>
      </c>
      <c r="Q42260" s="48">
        <v>199</v>
      </c>
      <c r="R42260" s="48">
        <v>45</v>
      </c>
      <c r="T42260" s="48">
        <v>517</v>
      </c>
      <c r="U42260" s="48">
        <v>2540</v>
      </c>
      <c r="W42260" s="48">
        <v>-14</v>
      </c>
      <c r="AB42260" s="48">
        <v>-2009</v>
      </c>
      <c r="AJ42260" s="49">
        <v>-3151</v>
      </c>
      <c r="AK42260" s="49">
        <v>3278</v>
      </c>
      <c r="AL42260" s="49">
        <v>119</v>
      </c>
    </row>
    <row r="42261" spans="1:38">
      <c r="A42261" s="37" t="s">
        <v>29</v>
      </c>
      <c r="B42261" s="38">
        <v>43947.125</v>
      </c>
      <c r="C42261" s="39">
        <v>43946</v>
      </c>
      <c r="D42261" s="38">
        <v>43946.833333333336</v>
      </c>
      <c r="E42261" s="40" t="s">
        <v>239</v>
      </c>
      <c r="F42261" s="48">
        <v>13393</v>
      </c>
      <c r="G42261" s="48">
        <v>14610</v>
      </c>
      <c r="H42261" s="48">
        <v>15694</v>
      </c>
      <c r="I42261" s="48">
        <v>4234</v>
      </c>
      <c r="J42261" s="48">
        <v>15585</v>
      </c>
      <c r="K42261" s="48">
        <v>1520</v>
      </c>
      <c r="L42261" s="48">
        <v>9491</v>
      </c>
      <c r="M42261" s="48">
        <v>2637</v>
      </c>
      <c r="N42261" s="48">
        <v>0</v>
      </c>
      <c r="O42261" s="48">
        <v>1551</v>
      </c>
      <c r="P42261" s="48">
        <v>123</v>
      </c>
      <c r="Q42261" s="48">
        <v>227</v>
      </c>
      <c r="R42261" s="48">
        <v>36</v>
      </c>
      <c r="T42261" s="48">
        <v>1112</v>
      </c>
      <c r="U42261" s="48">
        <v>3069</v>
      </c>
      <c r="W42261" s="48">
        <v>-14</v>
      </c>
      <c r="AB42261" s="48">
        <v>-1943</v>
      </c>
      <c r="AJ42261" s="49">
        <v>-3150</v>
      </c>
      <c r="AK42261" s="49">
        <v>3122</v>
      </c>
      <c r="AL42261" s="49">
        <v>109</v>
      </c>
    </row>
    <row r="42262" spans="1:38">
      <c r="A42262" s="37" t="s">
        <v>29</v>
      </c>
      <c r="B42262" s="38">
        <v>43947.166666666664</v>
      </c>
      <c r="C42262" s="39">
        <v>43946</v>
      </c>
      <c r="D42262" s="38">
        <v>43946.875</v>
      </c>
      <c r="E42262" s="40" t="s">
        <v>239</v>
      </c>
      <c r="F42262" s="48">
        <v>12725</v>
      </c>
      <c r="G42262" s="48">
        <v>13727</v>
      </c>
      <c r="H42262" s="48">
        <v>15226</v>
      </c>
      <c r="I42262" s="48">
        <v>4655</v>
      </c>
      <c r="J42262" s="48">
        <v>15117</v>
      </c>
      <c r="K42262" s="48">
        <v>1469</v>
      </c>
      <c r="L42262" s="48">
        <v>9173</v>
      </c>
      <c r="M42262" s="48">
        <v>2638</v>
      </c>
      <c r="N42262" s="48">
        <v>0</v>
      </c>
      <c r="O42262" s="48">
        <v>1407</v>
      </c>
      <c r="P42262" s="48">
        <v>121</v>
      </c>
      <c r="Q42262" s="48">
        <v>271</v>
      </c>
      <c r="R42262" s="48">
        <v>38</v>
      </c>
      <c r="T42262" s="48">
        <v>1593</v>
      </c>
      <c r="U42262" s="48">
        <v>3413</v>
      </c>
      <c r="W42262" s="48">
        <v>-14</v>
      </c>
      <c r="AB42262" s="48">
        <v>-1806</v>
      </c>
      <c r="AJ42262" s="49">
        <v>-3156</v>
      </c>
      <c r="AK42262" s="49">
        <v>3062</v>
      </c>
      <c r="AL42262" s="49">
        <v>109</v>
      </c>
    </row>
    <row r="42263" spans="1:38">
      <c r="A42263" s="37" t="s">
        <v>29</v>
      </c>
      <c r="B42263" s="38">
        <v>43947.208333333336</v>
      </c>
      <c r="C42263" s="39">
        <v>43946</v>
      </c>
      <c r="D42263" s="38">
        <v>43946.916666666664</v>
      </c>
      <c r="E42263" s="40" t="s">
        <v>239</v>
      </c>
      <c r="F42263" s="48">
        <v>11953</v>
      </c>
      <c r="G42263" s="48">
        <v>12706</v>
      </c>
      <c r="H42263" s="48">
        <v>14521</v>
      </c>
      <c r="I42263" s="48">
        <v>4970</v>
      </c>
      <c r="J42263" s="48">
        <v>14412</v>
      </c>
      <c r="K42263" s="48">
        <v>1428</v>
      </c>
      <c r="L42263" s="48">
        <v>8693</v>
      </c>
      <c r="M42263" s="48">
        <v>2641</v>
      </c>
      <c r="N42263" s="48">
        <v>0</v>
      </c>
      <c r="O42263" s="48">
        <v>1205</v>
      </c>
      <c r="P42263" s="48">
        <v>108</v>
      </c>
      <c r="Q42263" s="48">
        <v>299</v>
      </c>
      <c r="R42263" s="48">
        <v>38</v>
      </c>
      <c r="T42263" s="48">
        <v>1831</v>
      </c>
      <c r="U42263" s="48">
        <v>3613</v>
      </c>
      <c r="W42263" s="48">
        <v>-13</v>
      </c>
      <c r="AB42263" s="48">
        <v>-1769</v>
      </c>
      <c r="AJ42263" s="49">
        <v>-3155</v>
      </c>
      <c r="AK42263" s="49">
        <v>3139</v>
      </c>
      <c r="AL42263" s="49">
        <v>109</v>
      </c>
    </row>
    <row r="42264" spans="1:38">
      <c r="A42264" s="37" t="s">
        <v>29</v>
      </c>
      <c r="B42264" s="38">
        <v>43947.25</v>
      </c>
      <c r="C42264" s="39">
        <v>43946</v>
      </c>
      <c r="D42264" s="38">
        <v>43946.958333333336</v>
      </c>
      <c r="E42264" s="40" t="s">
        <v>239</v>
      </c>
      <c r="F42264" s="48">
        <v>11188</v>
      </c>
      <c r="G42264" s="48">
        <v>11888</v>
      </c>
      <c r="H42264" s="48">
        <v>13675</v>
      </c>
      <c r="I42264" s="48">
        <v>4905</v>
      </c>
      <c r="J42264" s="48">
        <v>13567</v>
      </c>
      <c r="K42264" s="48">
        <v>1418</v>
      </c>
      <c r="L42264" s="48">
        <v>8111</v>
      </c>
      <c r="M42264" s="48">
        <v>2644</v>
      </c>
      <c r="N42264" s="48">
        <v>0</v>
      </c>
      <c r="O42264" s="48">
        <v>923</v>
      </c>
      <c r="P42264" s="48">
        <v>107</v>
      </c>
      <c r="Q42264" s="48">
        <v>324</v>
      </c>
      <c r="R42264" s="48">
        <v>40</v>
      </c>
      <c r="T42264" s="48">
        <v>1838</v>
      </c>
      <c r="U42264" s="48">
        <v>3417</v>
      </c>
      <c r="W42264" s="48">
        <v>16</v>
      </c>
      <c r="AB42264" s="48">
        <v>-1595</v>
      </c>
      <c r="AJ42264" s="49">
        <v>-3118</v>
      </c>
      <c r="AK42264" s="49">
        <v>3067</v>
      </c>
      <c r="AL42264" s="49">
        <v>108</v>
      </c>
    </row>
    <row r="42265" spans="1:38">
      <c r="A42265" s="37" t="s">
        <v>29</v>
      </c>
      <c r="B42265" s="38">
        <v>43947.291666666664</v>
      </c>
      <c r="C42265" s="39">
        <v>43946</v>
      </c>
      <c r="D42265" s="38">
        <v>43947</v>
      </c>
      <c r="E42265" s="40" t="s">
        <v>239</v>
      </c>
      <c r="F42265" s="48">
        <v>10387</v>
      </c>
      <c r="G42265" s="48">
        <v>11008</v>
      </c>
      <c r="H42265" s="48">
        <v>13033</v>
      </c>
      <c r="I42265" s="48">
        <v>5144</v>
      </c>
      <c r="J42265" s="48">
        <v>12924</v>
      </c>
      <c r="K42265" s="48">
        <v>1424</v>
      </c>
      <c r="L42265" s="48">
        <v>7706</v>
      </c>
      <c r="M42265" s="48">
        <v>2649</v>
      </c>
      <c r="N42265" s="48">
        <v>0</v>
      </c>
      <c r="O42265" s="48">
        <v>746</v>
      </c>
      <c r="P42265" s="48">
        <v>100</v>
      </c>
      <c r="Q42265" s="48">
        <v>260</v>
      </c>
      <c r="R42265" s="48">
        <v>39</v>
      </c>
      <c r="T42265" s="48">
        <v>2223</v>
      </c>
      <c r="U42265" s="48">
        <v>3547</v>
      </c>
      <c r="W42265" s="48">
        <v>15</v>
      </c>
      <c r="AB42265" s="48">
        <v>-1339</v>
      </c>
      <c r="AJ42265" s="49">
        <v>-3119</v>
      </c>
      <c r="AK42265" s="49">
        <v>2921</v>
      </c>
      <c r="AL42265" s="49">
        <v>109</v>
      </c>
    </row>
    <row r="42266" spans="1:38">
      <c r="A42266" s="37" t="s">
        <v>29</v>
      </c>
      <c r="B42266" s="38">
        <v>43947.333333333336</v>
      </c>
      <c r="C42266" s="39">
        <v>43947</v>
      </c>
      <c r="D42266" s="38">
        <v>43947.041666666664</v>
      </c>
      <c r="E42266" s="40" t="s">
        <v>239</v>
      </c>
      <c r="F42266" s="48">
        <v>9781</v>
      </c>
      <c r="G42266" s="48">
        <v>10415</v>
      </c>
      <c r="H42266" s="48">
        <v>12405</v>
      </c>
      <c r="I42266" s="48">
        <v>5136</v>
      </c>
      <c r="J42266" s="48">
        <v>12295</v>
      </c>
      <c r="K42266" s="48">
        <v>1341</v>
      </c>
      <c r="L42266" s="48">
        <v>7493</v>
      </c>
      <c r="M42266" s="48">
        <v>2643</v>
      </c>
      <c r="N42266" s="48">
        <v>0</v>
      </c>
      <c r="O42266" s="48">
        <v>555</v>
      </c>
      <c r="P42266" s="48">
        <v>4</v>
      </c>
      <c r="Q42266" s="48">
        <v>230</v>
      </c>
      <c r="R42266" s="48">
        <v>29</v>
      </c>
      <c r="T42266" s="48">
        <v>2146</v>
      </c>
      <c r="U42266" s="48">
        <v>3379</v>
      </c>
      <c r="W42266" s="48">
        <v>16</v>
      </c>
      <c r="AB42266" s="48">
        <v>-1249</v>
      </c>
      <c r="AJ42266" s="49">
        <v>-3146</v>
      </c>
      <c r="AK42266" s="49">
        <v>2990</v>
      </c>
      <c r="AL42266" s="49">
        <v>110</v>
      </c>
    </row>
    <row r="42267" spans="1:38">
      <c r="A42267" s="37" t="s">
        <v>29</v>
      </c>
      <c r="B42267" s="38">
        <v>43947.375</v>
      </c>
      <c r="C42267" s="39">
        <v>43947</v>
      </c>
      <c r="D42267" s="38">
        <v>43947.083333333336</v>
      </c>
      <c r="E42267" s="40" t="s">
        <v>239</v>
      </c>
      <c r="F42267" s="48">
        <v>9282</v>
      </c>
      <c r="G42267" s="48">
        <v>9916</v>
      </c>
      <c r="H42267" s="48">
        <v>11579</v>
      </c>
      <c r="I42267" s="48">
        <v>4839</v>
      </c>
      <c r="J42267" s="48">
        <v>11468</v>
      </c>
      <c r="K42267" s="48">
        <v>1342</v>
      </c>
      <c r="L42267" s="48">
        <v>6718</v>
      </c>
      <c r="M42267" s="48">
        <v>2650</v>
      </c>
      <c r="N42267" s="48">
        <v>0</v>
      </c>
      <c r="O42267" s="48">
        <v>517</v>
      </c>
      <c r="P42267" s="48">
        <v>-1</v>
      </c>
      <c r="Q42267" s="48">
        <v>202</v>
      </c>
      <c r="R42267" s="48">
        <v>40</v>
      </c>
      <c r="T42267" s="48">
        <v>1842</v>
      </c>
      <c r="U42267" s="48">
        <v>2953</v>
      </c>
      <c r="W42267" s="48">
        <v>16</v>
      </c>
      <c r="AB42267" s="48">
        <v>-1127</v>
      </c>
      <c r="AJ42267" s="49">
        <v>-3176</v>
      </c>
      <c r="AK42267" s="49">
        <v>2997</v>
      </c>
      <c r="AL42267" s="49">
        <v>111</v>
      </c>
    </row>
    <row r="42268" spans="1:38">
      <c r="A42268" s="37" t="s">
        <v>29</v>
      </c>
      <c r="B42268" s="38">
        <v>43947.416666666664</v>
      </c>
      <c r="C42268" s="39">
        <v>43947</v>
      </c>
      <c r="D42268" s="38">
        <v>43947.125</v>
      </c>
      <c r="E42268" s="40" t="s">
        <v>239</v>
      </c>
      <c r="F42268" s="48">
        <v>8985</v>
      </c>
      <c r="G42268" s="48">
        <v>9526</v>
      </c>
      <c r="H42268" s="48">
        <v>11209</v>
      </c>
      <c r="I42268" s="48">
        <v>4860</v>
      </c>
      <c r="J42268" s="48">
        <v>11097</v>
      </c>
      <c r="K42268" s="48">
        <v>1303</v>
      </c>
      <c r="L42268" s="48">
        <v>6449</v>
      </c>
      <c r="M42268" s="48">
        <v>2650</v>
      </c>
      <c r="N42268" s="48">
        <v>0</v>
      </c>
      <c r="O42268" s="48">
        <v>470</v>
      </c>
      <c r="P42268" s="48">
        <v>-3</v>
      </c>
      <c r="Q42268" s="48">
        <v>191</v>
      </c>
      <c r="R42268" s="48">
        <v>37</v>
      </c>
      <c r="T42268" s="48">
        <v>1818</v>
      </c>
      <c r="U42268" s="48">
        <v>2835</v>
      </c>
      <c r="W42268" s="48">
        <v>15</v>
      </c>
      <c r="AB42268" s="48">
        <v>-1032</v>
      </c>
      <c r="AJ42268" s="49">
        <v>-3177</v>
      </c>
      <c r="AK42268" s="49">
        <v>3042</v>
      </c>
      <c r="AL42268" s="49">
        <v>112</v>
      </c>
    </row>
    <row r="42269" spans="1:38">
      <c r="A42269" s="37" t="s">
        <v>29</v>
      </c>
      <c r="B42269" s="38">
        <v>43947.458333333336</v>
      </c>
      <c r="C42269" s="39">
        <v>43947</v>
      </c>
      <c r="D42269" s="38">
        <v>43947.166666666664</v>
      </c>
      <c r="E42269" s="40" t="s">
        <v>239</v>
      </c>
      <c r="F42269" s="48">
        <v>8825</v>
      </c>
      <c r="G42269" s="48">
        <v>9282</v>
      </c>
      <c r="H42269" s="48">
        <v>10720</v>
      </c>
      <c r="I42269" s="48">
        <v>4619</v>
      </c>
      <c r="J42269" s="48">
        <v>10609</v>
      </c>
      <c r="K42269" s="48">
        <v>1224</v>
      </c>
      <c r="L42269" s="48">
        <v>6056</v>
      </c>
      <c r="M42269" s="48">
        <v>2651</v>
      </c>
      <c r="N42269" s="48">
        <v>0</v>
      </c>
      <c r="O42269" s="48">
        <v>437</v>
      </c>
      <c r="P42269" s="48">
        <v>1</v>
      </c>
      <c r="Q42269" s="48">
        <v>210</v>
      </c>
      <c r="R42269" s="48">
        <v>30</v>
      </c>
      <c r="T42269" s="48">
        <v>1800</v>
      </c>
      <c r="U42269" s="48">
        <v>2679</v>
      </c>
      <c r="W42269" s="48">
        <v>17</v>
      </c>
      <c r="AB42269" s="48">
        <v>-896</v>
      </c>
      <c r="AJ42269" s="49">
        <v>-3181</v>
      </c>
      <c r="AK42269" s="49">
        <v>2819</v>
      </c>
      <c r="AL42269" s="49">
        <v>111</v>
      </c>
    </row>
    <row r="42270" spans="1:38">
      <c r="A42270" s="37" t="s">
        <v>29</v>
      </c>
      <c r="B42270" s="38">
        <v>43947.5</v>
      </c>
      <c r="C42270" s="39">
        <v>43947</v>
      </c>
      <c r="D42270" s="38">
        <v>43947.208333333336</v>
      </c>
      <c r="E42270" s="40" t="s">
        <v>239</v>
      </c>
      <c r="F42270" s="48">
        <v>8697</v>
      </c>
      <c r="G42270" s="48">
        <v>9188</v>
      </c>
      <c r="H42270" s="48">
        <v>10663</v>
      </c>
      <c r="I42270" s="48">
        <v>4650</v>
      </c>
      <c r="J42270" s="48">
        <v>10554</v>
      </c>
      <c r="K42270" s="48">
        <v>1241</v>
      </c>
      <c r="L42270" s="48">
        <v>5962</v>
      </c>
      <c r="M42270" s="48">
        <v>2652</v>
      </c>
      <c r="N42270" s="48">
        <v>0</v>
      </c>
      <c r="O42270" s="48">
        <v>431</v>
      </c>
      <c r="P42270" s="48">
        <v>4</v>
      </c>
      <c r="Q42270" s="48">
        <v>230</v>
      </c>
      <c r="R42270" s="48">
        <v>34</v>
      </c>
      <c r="T42270" s="48">
        <v>1871</v>
      </c>
      <c r="U42270" s="48">
        <v>2765</v>
      </c>
      <c r="W42270" s="48">
        <v>17</v>
      </c>
      <c r="AB42270" s="48">
        <v>-911</v>
      </c>
      <c r="AJ42270" s="49">
        <v>-3175</v>
      </c>
      <c r="AK42270" s="49">
        <v>2779</v>
      </c>
      <c r="AL42270" s="49">
        <v>109</v>
      </c>
    </row>
    <row r="42271" spans="1:38">
      <c r="A42271" s="37" t="s">
        <v>29</v>
      </c>
      <c r="B42271" s="38">
        <v>43947.541666666664</v>
      </c>
      <c r="C42271" s="39">
        <v>43947</v>
      </c>
      <c r="D42271" s="38">
        <v>43947.25</v>
      </c>
      <c r="E42271" s="40" t="s">
        <v>239</v>
      </c>
      <c r="F42271" s="48">
        <v>8659</v>
      </c>
      <c r="G42271" s="48">
        <v>9094</v>
      </c>
      <c r="H42271" s="48">
        <v>10775</v>
      </c>
      <c r="I42271" s="48">
        <v>4855</v>
      </c>
      <c r="J42271" s="48">
        <v>10664</v>
      </c>
      <c r="K42271" s="48">
        <v>1203</v>
      </c>
      <c r="L42271" s="48">
        <v>5977</v>
      </c>
      <c r="M42271" s="48">
        <v>2652</v>
      </c>
      <c r="N42271" s="48">
        <v>0</v>
      </c>
      <c r="O42271" s="48">
        <v>540</v>
      </c>
      <c r="P42271" s="48">
        <v>8</v>
      </c>
      <c r="Q42271" s="48">
        <v>244</v>
      </c>
      <c r="R42271" s="48">
        <v>40</v>
      </c>
      <c r="T42271" s="48">
        <v>2007</v>
      </c>
      <c r="U42271" s="48">
        <v>2889</v>
      </c>
      <c r="W42271" s="48">
        <v>3</v>
      </c>
      <c r="AB42271" s="48">
        <v>-885</v>
      </c>
      <c r="AJ42271" s="49">
        <v>-3174</v>
      </c>
      <c r="AK42271" s="49">
        <v>2848</v>
      </c>
      <c r="AL42271" s="49">
        <v>111</v>
      </c>
    </row>
    <row r="42272" spans="1:38">
      <c r="A42272" s="37" t="s">
        <v>29</v>
      </c>
      <c r="B42272" s="38">
        <v>43947.583333333336</v>
      </c>
      <c r="C42272" s="39">
        <v>43947</v>
      </c>
      <c r="D42272" s="38">
        <v>43947.291666666664</v>
      </c>
      <c r="E42272" s="40" t="s">
        <v>239</v>
      </c>
      <c r="F42272" s="48">
        <v>8389</v>
      </c>
      <c r="G42272" s="48">
        <v>8625</v>
      </c>
      <c r="H42272" s="48">
        <v>10559</v>
      </c>
      <c r="I42272" s="48">
        <v>5110</v>
      </c>
      <c r="J42272" s="48">
        <v>10431</v>
      </c>
      <c r="K42272" s="48">
        <v>1171</v>
      </c>
      <c r="L42272" s="48">
        <v>5344</v>
      </c>
      <c r="M42272" s="48">
        <v>2649</v>
      </c>
      <c r="N42272" s="48">
        <v>0</v>
      </c>
      <c r="O42272" s="48">
        <v>570</v>
      </c>
      <c r="P42272" s="48">
        <v>433</v>
      </c>
      <c r="Q42272" s="48">
        <v>226</v>
      </c>
      <c r="R42272" s="48">
        <v>38</v>
      </c>
      <c r="T42272" s="48">
        <v>2293</v>
      </c>
      <c r="U42272" s="48">
        <v>3185</v>
      </c>
      <c r="W42272" s="48">
        <v>16</v>
      </c>
      <c r="AB42272" s="48">
        <v>-908</v>
      </c>
      <c r="AJ42272" s="49">
        <v>-3176</v>
      </c>
      <c r="AK42272" s="49">
        <v>2817</v>
      </c>
      <c r="AL42272" s="49">
        <v>128</v>
      </c>
    </row>
    <row r="42273" spans="1:38">
      <c r="A42273" s="37" t="s">
        <v>29</v>
      </c>
      <c r="B42273" s="38">
        <v>43947.625</v>
      </c>
      <c r="C42273" s="39">
        <v>43947</v>
      </c>
      <c r="D42273" s="38">
        <v>43947.333333333336</v>
      </c>
      <c r="E42273" s="40" t="s">
        <v>239</v>
      </c>
      <c r="F42273" s="48">
        <v>8725</v>
      </c>
      <c r="G42273" s="48">
        <v>8669</v>
      </c>
      <c r="H42273" s="48">
        <v>9977</v>
      </c>
      <c r="I42273" s="48">
        <v>4431</v>
      </c>
      <c r="J42273" s="48">
        <v>9822</v>
      </c>
      <c r="K42273" s="48">
        <v>1139</v>
      </c>
      <c r="L42273" s="48">
        <v>4032</v>
      </c>
      <c r="M42273" s="48">
        <v>2647</v>
      </c>
      <c r="N42273" s="48">
        <v>0</v>
      </c>
      <c r="O42273" s="48">
        <v>474</v>
      </c>
      <c r="P42273" s="48">
        <v>1296</v>
      </c>
      <c r="Q42273" s="48">
        <v>197</v>
      </c>
      <c r="R42273" s="48">
        <v>37</v>
      </c>
      <c r="T42273" s="48">
        <v>2019</v>
      </c>
      <c r="U42273" s="48">
        <v>2512</v>
      </c>
      <c r="W42273" s="48">
        <v>-14</v>
      </c>
      <c r="AB42273" s="48">
        <v>-479</v>
      </c>
      <c r="AJ42273" s="49">
        <v>-3123</v>
      </c>
      <c r="AK42273" s="49">
        <v>2412</v>
      </c>
      <c r="AL42273" s="49">
        <v>155</v>
      </c>
    </row>
    <row r="42274" spans="1:38">
      <c r="A42274" s="37" t="s">
        <v>29</v>
      </c>
      <c r="B42274" s="38">
        <v>43947.666666666664</v>
      </c>
      <c r="C42274" s="39">
        <v>43947</v>
      </c>
      <c r="D42274" s="38">
        <v>43947.375</v>
      </c>
      <c r="E42274" s="40" t="s">
        <v>239</v>
      </c>
      <c r="F42274" s="48">
        <v>9550</v>
      </c>
      <c r="G42274" s="48">
        <v>9248</v>
      </c>
      <c r="H42274" s="48">
        <v>9875</v>
      </c>
      <c r="I42274" s="48">
        <v>3744</v>
      </c>
      <c r="J42274" s="48">
        <v>9716</v>
      </c>
      <c r="K42274" s="48">
        <v>1098</v>
      </c>
      <c r="L42274" s="48">
        <v>3597</v>
      </c>
      <c r="M42274" s="48">
        <v>2645</v>
      </c>
      <c r="N42274" s="48">
        <v>0</v>
      </c>
      <c r="O42274" s="48">
        <v>391</v>
      </c>
      <c r="P42274" s="48">
        <v>1743</v>
      </c>
      <c r="Q42274" s="48">
        <v>204</v>
      </c>
      <c r="R42274" s="48">
        <v>38</v>
      </c>
      <c r="T42274" s="48">
        <v>1456</v>
      </c>
      <c r="U42274" s="48">
        <v>1567</v>
      </c>
      <c r="W42274" s="48">
        <v>9</v>
      </c>
      <c r="AB42274" s="48">
        <v>-120</v>
      </c>
      <c r="AJ42274" s="49">
        <v>-3117</v>
      </c>
      <c r="AK42274" s="49">
        <v>2288</v>
      </c>
      <c r="AL42274" s="49">
        <v>159</v>
      </c>
    </row>
    <row r="42275" spans="1:38">
      <c r="A42275" s="37" t="s">
        <v>29</v>
      </c>
      <c r="B42275" s="38">
        <v>43947.708333333336</v>
      </c>
      <c r="C42275" s="39">
        <v>43947</v>
      </c>
      <c r="D42275" s="38">
        <v>43947.416666666664</v>
      </c>
      <c r="E42275" s="40" t="s">
        <v>239</v>
      </c>
      <c r="F42275" s="48">
        <v>10179</v>
      </c>
      <c r="G42275" s="48">
        <v>9969</v>
      </c>
      <c r="H42275" s="48">
        <v>10093</v>
      </c>
      <c r="I42275" s="48">
        <v>3179</v>
      </c>
      <c r="J42275" s="48">
        <v>9930</v>
      </c>
      <c r="K42275" s="48">
        <v>1124</v>
      </c>
      <c r="L42275" s="48">
        <v>3811</v>
      </c>
      <c r="M42275" s="48">
        <v>2644</v>
      </c>
      <c r="N42275" s="48">
        <v>0</v>
      </c>
      <c r="O42275" s="48">
        <v>300</v>
      </c>
      <c r="P42275" s="48">
        <v>1843</v>
      </c>
      <c r="Q42275" s="48">
        <v>172</v>
      </c>
      <c r="R42275" s="48">
        <v>36</v>
      </c>
      <c r="T42275" s="48">
        <v>901</v>
      </c>
      <c r="U42275" s="48">
        <v>1047</v>
      </c>
      <c r="W42275" s="48">
        <v>17</v>
      </c>
      <c r="AB42275" s="48">
        <v>-163</v>
      </c>
      <c r="AJ42275" s="49">
        <v>-3055</v>
      </c>
      <c r="AK42275" s="49">
        <v>2278</v>
      </c>
      <c r="AL42275" s="49">
        <v>163</v>
      </c>
    </row>
    <row r="42276" spans="1:38">
      <c r="A42276" s="37" t="s">
        <v>29</v>
      </c>
      <c r="B42276" s="38">
        <v>43947.75</v>
      </c>
      <c r="C42276" s="39">
        <v>43947</v>
      </c>
      <c r="D42276" s="38">
        <v>43947.458333333336</v>
      </c>
      <c r="E42276" s="40" t="s">
        <v>239</v>
      </c>
      <c r="F42276" s="48">
        <v>10928</v>
      </c>
      <c r="G42276" s="48">
        <v>10885</v>
      </c>
      <c r="H42276" s="48">
        <v>10525</v>
      </c>
      <c r="I42276" s="48">
        <v>2651</v>
      </c>
      <c r="J42276" s="48">
        <v>10363</v>
      </c>
      <c r="K42276" s="48">
        <v>1196</v>
      </c>
      <c r="L42276" s="48">
        <v>4018</v>
      </c>
      <c r="M42276" s="48">
        <v>2639</v>
      </c>
      <c r="N42276" s="48">
        <v>0</v>
      </c>
      <c r="O42276" s="48">
        <v>370</v>
      </c>
      <c r="P42276" s="48">
        <v>1911</v>
      </c>
      <c r="Q42276" s="48">
        <v>194</v>
      </c>
      <c r="R42276" s="48">
        <v>35</v>
      </c>
      <c r="T42276" s="48">
        <v>359</v>
      </c>
      <c r="U42276" s="48">
        <v>532</v>
      </c>
      <c r="W42276" s="48">
        <v>16</v>
      </c>
      <c r="AB42276" s="48">
        <v>-189</v>
      </c>
      <c r="AJ42276" s="49">
        <v>-3011</v>
      </c>
      <c r="AK42276" s="49">
        <v>2292</v>
      </c>
      <c r="AL42276" s="49">
        <v>162</v>
      </c>
    </row>
    <row r="42277" spans="1:38">
      <c r="A42277" s="37" t="s">
        <v>29</v>
      </c>
      <c r="B42277" s="38">
        <v>43947.791666666664</v>
      </c>
      <c r="C42277" s="39">
        <v>43947</v>
      </c>
      <c r="D42277" s="38">
        <v>43947.5</v>
      </c>
      <c r="E42277" s="40" t="s">
        <v>239</v>
      </c>
      <c r="F42277" s="48">
        <v>11781</v>
      </c>
      <c r="G42277" s="48">
        <v>12005</v>
      </c>
      <c r="H42277" s="48">
        <v>11599</v>
      </c>
      <c r="I42277" s="48">
        <v>2613</v>
      </c>
      <c r="J42277" s="48">
        <v>11438</v>
      </c>
      <c r="K42277" s="48">
        <v>1228</v>
      </c>
      <c r="L42277" s="48">
        <v>4819</v>
      </c>
      <c r="M42277" s="48">
        <v>2637</v>
      </c>
      <c r="N42277" s="48">
        <v>0</v>
      </c>
      <c r="O42277" s="48">
        <v>505</v>
      </c>
      <c r="P42277" s="48">
        <v>1949</v>
      </c>
      <c r="Q42277" s="48">
        <v>264</v>
      </c>
      <c r="R42277" s="48">
        <v>36</v>
      </c>
      <c r="T42277" s="48">
        <v>211</v>
      </c>
      <c r="U42277" s="48">
        <v>435</v>
      </c>
      <c r="W42277" s="48">
        <v>17</v>
      </c>
      <c r="AB42277" s="48">
        <v>-241</v>
      </c>
      <c r="AJ42277" s="49">
        <v>-3019</v>
      </c>
      <c r="AK42277" s="49">
        <v>2402</v>
      </c>
      <c r="AL42277" s="49">
        <v>161</v>
      </c>
    </row>
    <row r="42278" spans="1:38">
      <c r="A42278" s="37" t="s">
        <v>29</v>
      </c>
      <c r="B42278" s="38">
        <v>43947.833333333336</v>
      </c>
      <c r="C42278" s="39">
        <v>43947</v>
      </c>
      <c r="D42278" s="38">
        <v>43947.541666666664</v>
      </c>
      <c r="E42278" s="40" t="s">
        <v>239</v>
      </c>
      <c r="F42278" s="48">
        <v>12591</v>
      </c>
      <c r="G42278" s="48">
        <v>13120</v>
      </c>
      <c r="H42278" s="48">
        <v>12574</v>
      </c>
      <c r="I42278" s="48">
        <v>2552</v>
      </c>
      <c r="J42278" s="48">
        <v>12417</v>
      </c>
      <c r="K42278" s="48">
        <v>1341</v>
      </c>
      <c r="L42278" s="48">
        <v>5492</v>
      </c>
      <c r="M42278" s="48">
        <v>2636</v>
      </c>
      <c r="N42278" s="48">
        <v>0</v>
      </c>
      <c r="O42278" s="48">
        <v>559</v>
      </c>
      <c r="P42278" s="48">
        <v>1969</v>
      </c>
      <c r="Q42278" s="48">
        <v>385</v>
      </c>
      <c r="R42278" s="48">
        <v>35</v>
      </c>
      <c r="T42278" s="48">
        <v>117</v>
      </c>
      <c r="U42278" s="48">
        <v>420</v>
      </c>
      <c r="W42278" s="48">
        <v>16</v>
      </c>
      <c r="AB42278" s="48">
        <v>-319</v>
      </c>
      <c r="AJ42278" s="49">
        <v>-3098</v>
      </c>
      <c r="AK42278" s="49">
        <v>2435</v>
      </c>
      <c r="AL42278" s="49">
        <v>157</v>
      </c>
    </row>
    <row r="42279" spans="1:38">
      <c r="A42279" s="37" t="s">
        <v>29</v>
      </c>
      <c r="B42279" s="38">
        <v>43947.875</v>
      </c>
      <c r="C42279" s="39">
        <v>43947</v>
      </c>
      <c r="D42279" s="38">
        <v>43947.583333333336</v>
      </c>
      <c r="E42279" s="40" t="s">
        <v>239</v>
      </c>
      <c r="F42279" s="48">
        <v>13392</v>
      </c>
      <c r="G42279" s="48">
        <v>14081</v>
      </c>
      <c r="H42279" s="48">
        <v>13489</v>
      </c>
      <c r="I42279" s="48">
        <v>2533</v>
      </c>
      <c r="J42279" s="48">
        <v>13327</v>
      </c>
      <c r="K42279" s="48">
        <v>1334</v>
      </c>
      <c r="L42279" s="48">
        <v>6251</v>
      </c>
      <c r="M42279" s="48">
        <v>2637</v>
      </c>
      <c r="N42279" s="48">
        <v>0</v>
      </c>
      <c r="O42279" s="48">
        <v>627</v>
      </c>
      <c r="P42279" s="48">
        <v>1957</v>
      </c>
      <c r="Q42279" s="48">
        <v>486</v>
      </c>
      <c r="R42279" s="48">
        <v>35</v>
      </c>
      <c r="T42279" s="48">
        <v>-151</v>
      </c>
      <c r="U42279" s="48">
        <v>389</v>
      </c>
      <c r="W42279" s="48">
        <v>17</v>
      </c>
      <c r="AB42279" s="48">
        <v>-557</v>
      </c>
      <c r="AJ42279" s="49">
        <v>-3125</v>
      </c>
      <c r="AK42279" s="49">
        <v>2684</v>
      </c>
      <c r="AL42279" s="49">
        <v>162</v>
      </c>
    </row>
    <row r="42280" spans="1:38">
      <c r="A42280" s="37" t="s">
        <v>29</v>
      </c>
      <c r="B42280" s="38">
        <v>43947.916666666664</v>
      </c>
      <c r="C42280" s="39">
        <v>43947</v>
      </c>
      <c r="D42280" s="38">
        <v>43947.625</v>
      </c>
      <c r="E42280" s="40" t="s">
        <v>239</v>
      </c>
      <c r="F42280" s="48">
        <v>14213</v>
      </c>
      <c r="G42280" s="48">
        <v>15133</v>
      </c>
      <c r="H42280" s="48">
        <v>14715</v>
      </c>
      <c r="I42280" s="48">
        <v>2682</v>
      </c>
      <c r="J42280" s="48">
        <v>14552</v>
      </c>
      <c r="K42280" s="48">
        <v>1337</v>
      </c>
      <c r="L42280" s="48">
        <v>7427</v>
      </c>
      <c r="M42280" s="48">
        <v>2639</v>
      </c>
      <c r="N42280" s="48">
        <v>0</v>
      </c>
      <c r="O42280" s="48">
        <v>628</v>
      </c>
      <c r="P42280" s="48">
        <v>1943</v>
      </c>
      <c r="Q42280" s="48">
        <v>557</v>
      </c>
      <c r="R42280" s="48">
        <v>21</v>
      </c>
      <c r="T42280" s="48">
        <v>-306</v>
      </c>
      <c r="U42280" s="48">
        <v>469</v>
      </c>
      <c r="W42280" s="48">
        <v>16</v>
      </c>
      <c r="AB42280" s="48">
        <v>-791</v>
      </c>
      <c r="AJ42280" s="49">
        <v>-3100</v>
      </c>
      <c r="AK42280" s="49">
        <v>2988</v>
      </c>
      <c r="AL42280" s="49">
        <v>163</v>
      </c>
    </row>
    <row r="42281" spans="1:38">
      <c r="A42281" s="37" t="s">
        <v>29</v>
      </c>
      <c r="B42281" s="38">
        <v>43947.958333333336</v>
      </c>
      <c r="C42281" s="39">
        <v>43947</v>
      </c>
      <c r="D42281" s="38">
        <v>43947.666666666664</v>
      </c>
      <c r="E42281" s="40" t="s">
        <v>239</v>
      </c>
      <c r="F42281" s="48">
        <v>14766</v>
      </c>
      <c r="G42281" s="48">
        <v>15896</v>
      </c>
      <c r="H42281" s="48">
        <v>15503</v>
      </c>
      <c r="I42281" s="48">
        <v>2698</v>
      </c>
      <c r="J42281" s="48">
        <v>15344</v>
      </c>
      <c r="K42281" s="48">
        <v>1420</v>
      </c>
      <c r="L42281" s="48">
        <v>8059</v>
      </c>
      <c r="M42281" s="48">
        <v>2633</v>
      </c>
      <c r="N42281" s="48">
        <v>0</v>
      </c>
      <c r="O42281" s="48">
        <v>781</v>
      </c>
      <c r="P42281" s="48">
        <v>1878</v>
      </c>
      <c r="Q42281" s="48">
        <v>564</v>
      </c>
      <c r="R42281" s="48">
        <v>9</v>
      </c>
      <c r="T42281" s="48">
        <v>-338</v>
      </c>
      <c r="U42281" s="48">
        <v>561</v>
      </c>
      <c r="W42281" s="48">
        <v>16</v>
      </c>
      <c r="AB42281" s="48">
        <v>-915</v>
      </c>
      <c r="AJ42281" s="49">
        <v>-3091</v>
      </c>
      <c r="AK42281" s="49">
        <v>3036</v>
      </c>
      <c r="AL42281" s="49">
        <v>159</v>
      </c>
    </row>
    <row r="42282" spans="1:38">
      <c r="A42282" s="37" t="s">
        <v>29</v>
      </c>
      <c r="B42282" s="38">
        <v>43948</v>
      </c>
      <c r="C42282" s="39">
        <v>43947</v>
      </c>
      <c r="D42282" s="38">
        <v>43947.708333333336</v>
      </c>
      <c r="E42282" s="40" t="s">
        <v>239</v>
      </c>
      <c r="F42282" s="48">
        <v>15272</v>
      </c>
      <c r="G42282" s="48">
        <v>16666</v>
      </c>
      <c r="H42282" s="48">
        <v>16002</v>
      </c>
      <c r="I42282" s="48">
        <v>2449</v>
      </c>
      <c r="J42282" s="48">
        <v>15845</v>
      </c>
      <c r="K42282" s="48">
        <v>1440</v>
      </c>
      <c r="L42282" s="48">
        <v>8492</v>
      </c>
      <c r="M42282" s="48">
        <v>2632</v>
      </c>
      <c r="N42282" s="48">
        <v>0</v>
      </c>
      <c r="O42282" s="48">
        <v>937</v>
      </c>
      <c r="P42282" s="48">
        <v>1725</v>
      </c>
      <c r="Q42282" s="48">
        <v>612</v>
      </c>
      <c r="R42282" s="48">
        <v>7</v>
      </c>
      <c r="T42282" s="48">
        <v>-514</v>
      </c>
      <c r="U42282" s="48">
        <v>735</v>
      </c>
      <c r="W42282" s="48">
        <v>-15</v>
      </c>
      <c r="AB42282" s="48">
        <v>-1234</v>
      </c>
      <c r="AJ42282" s="49">
        <v>-3113</v>
      </c>
      <c r="AK42282" s="49">
        <v>2963</v>
      </c>
      <c r="AL42282" s="49">
        <v>157</v>
      </c>
    </row>
    <row r="42283" spans="1:38">
      <c r="A42283" s="37" t="s">
        <v>29</v>
      </c>
      <c r="B42283" s="38">
        <v>43948.041666666664</v>
      </c>
      <c r="C42283" s="39">
        <v>43947</v>
      </c>
      <c r="D42283" s="38">
        <v>43947.75</v>
      </c>
      <c r="E42283" s="40" t="s">
        <v>239</v>
      </c>
      <c r="F42283" s="48">
        <v>15456</v>
      </c>
      <c r="G42283" s="48">
        <v>16988</v>
      </c>
      <c r="H42283" s="48">
        <v>16173</v>
      </c>
      <c r="I42283" s="48">
        <v>2310</v>
      </c>
      <c r="J42283" s="48">
        <v>16024</v>
      </c>
      <c r="K42283" s="48">
        <v>1541</v>
      </c>
      <c r="L42283" s="48">
        <v>9123</v>
      </c>
      <c r="M42283" s="48">
        <v>2624</v>
      </c>
      <c r="N42283" s="48">
        <v>0</v>
      </c>
      <c r="O42283" s="48">
        <v>1037</v>
      </c>
      <c r="P42283" s="48">
        <v>1176</v>
      </c>
      <c r="Q42283" s="48">
        <v>505</v>
      </c>
      <c r="R42283" s="48">
        <v>18</v>
      </c>
      <c r="T42283" s="48">
        <v>-601</v>
      </c>
      <c r="U42283" s="48">
        <v>1341</v>
      </c>
      <c r="W42283" s="48">
        <v>-18</v>
      </c>
      <c r="AB42283" s="48">
        <v>-1924</v>
      </c>
      <c r="AJ42283" s="49">
        <v>-3125</v>
      </c>
      <c r="AK42283" s="49">
        <v>2911</v>
      </c>
      <c r="AL42283" s="49">
        <v>149</v>
      </c>
    </row>
    <row r="42284" spans="1:38">
      <c r="A42284" s="37" t="s">
        <v>29</v>
      </c>
      <c r="B42284" s="38">
        <v>43948.083333333336</v>
      </c>
      <c r="C42284" s="39">
        <v>43947</v>
      </c>
      <c r="D42284" s="38">
        <v>43947.791666666664</v>
      </c>
      <c r="E42284" s="40" t="s">
        <v>239</v>
      </c>
      <c r="F42284" s="48">
        <v>14838</v>
      </c>
      <c r="G42284" s="48">
        <v>16346</v>
      </c>
      <c r="H42284" s="48">
        <v>16333</v>
      </c>
      <c r="I42284" s="48">
        <v>3123</v>
      </c>
      <c r="J42284" s="48">
        <v>16218</v>
      </c>
      <c r="K42284" s="48">
        <v>1599</v>
      </c>
      <c r="L42284" s="48">
        <v>9599</v>
      </c>
      <c r="M42284" s="48">
        <v>2628</v>
      </c>
      <c r="N42284" s="48">
        <v>0</v>
      </c>
      <c r="O42284" s="48">
        <v>1473</v>
      </c>
      <c r="P42284" s="48">
        <v>412</v>
      </c>
      <c r="Q42284" s="48">
        <v>489</v>
      </c>
      <c r="R42284" s="48">
        <v>18</v>
      </c>
      <c r="T42284" s="48">
        <v>180</v>
      </c>
      <c r="U42284" s="48">
        <v>2240</v>
      </c>
      <c r="W42284" s="48">
        <v>-51</v>
      </c>
      <c r="AB42284" s="48">
        <v>-2009</v>
      </c>
      <c r="AJ42284" s="49">
        <v>-3136</v>
      </c>
      <c r="AK42284" s="49">
        <v>2943</v>
      </c>
      <c r="AL42284" s="49">
        <v>115</v>
      </c>
    </row>
    <row r="42285" spans="1:38">
      <c r="A42285" s="37" t="s">
        <v>29</v>
      </c>
      <c r="B42285" s="38">
        <v>43948.125</v>
      </c>
      <c r="C42285" s="39">
        <v>43947</v>
      </c>
      <c r="D42285" s="38">
        <v>43947.833333333336</v>
      </c>
      <c r="E42285" s="40" t="s">
        <v>239</v>
      </c>
      <c r="F42285" s="48">
        <v>14392</v>
      </c>
      <c r="G42285" s="48">
        <v>15664</v>
      </c>
      <c r="H42285" s="48">
        <v>16160</v>
      </c>
      <c r="I42285" s="48">
        <v>3627</v>
      </c>
      <c r="J42285" s="48">
        <v>16048</v>
      </c>
      <c r="K42285" s="48">
        <v>1615</v>
      </c>
      <c r="L42285" s="48">
        <v>9508</v>
      </c>
      <c r="M42285" s="48">
        <v>2628</v>
      </c>
      <c r="N42285" s="48">
        <v>0</v>
      </c>
      <c r="O42285" s="48">
        <v>1546</v>
      </c>
      <c r="P42285" s="48">
        <v>138</v>
      </c>
      <c r="Q42285" s="48">
        <v>590</v>
      </c>
      <c r="R42285" s="48">
        <v>23</v>
      </c>
      <c r="T42285" s="48">
        <v>719</v>
      </c>
      <c r="U42285" s="48">
        <v>2710</v>
      </c>
      <c r="W42285" s="48">
        <v>-46</v>
      </c>
      <c r="AB42285" s="48">
        <v>-1945</v>
      </c>
      <c r="AJ42285" s="49">
        <v>-3131</v>
      </c>
      <c r="AK42285" s="49">
        <v>2908</v>
      </c>
      <c r="AL42285" s="49">
        <v>112</v>
      </c>
    </row>
    <row r="42286" spans="1:38">
      <c r="A42286" s="37" t="s">
        <v>29</v>
      </c>
      <c r="B42286" s="38">
        <v>43948.166666666664</v>
      </c>
      <c r="C42286" s="39">
        <v>43947</v>
      </c>
      <c r="D42286" s="38">
        <v>43947.875</v>
      </c>
      <c r="E42286" s="40" t="s">
        <v>239</v>
      </c>
      <c r="F42286" s="48">
        <v>13749</v>
      </c>
      <c r="G42286" s="48">
        <v>14649</v>
      </c>
      <c r="H42286" s="48">
        <v>15775</v>
      </c>
      <c r="I42286" s="48">
        <v>4260</v>
      </c>
      <c r="J42286" s="48">
        <v>15665</v>
      </c>
      <c r="K42286" s="48">
        <v>1623</v>
      </c>
      <c r="L42286" s="48">
        <v>9239</v>
      </c>
      <c r="M42286" s="48">
        <v>2626</v>
      </c>
      <c r="N42286" s="48">
        <v>0</v>
      </c>
      <c r="O42286" s="48">
        <v>1420</v>
      </c>
      <c r="P42286" s="48">
        <v>125</v>
      </c>
      <c r="Q42286" s="48">
        <v>595</v>
      </c>
      <c r="R42286" s="48">
        <v>37</v>
      </c>
      <c r="T42286" s="48">
        <v>1354</v>
      </c>
      <c r="U42286" s="48">
        <v>3045</v>
      </c>
      <c r="W42286" s="48">
        <v>-38</v>
      </c>
      <c r="AB42286" s="48">
        <v>-1653</v>
      </c>
      <c r="AJ42286" s="49">
        <v>-3134</v>
      </c>
      <c r="AK42286" s="49">
        <v>2906</v>
      </c>
      <c r="AL42286" s="49">
        <v>110</v>
      </c>
    </row>
    <row r="42287" spans="1:38">
      <c r="A42287" s="37" t="s">
        <v>29</v>
      </c>
      <c r="B42287" s="38">
        <v>43948.208333333336</v>
      </c>
      <c r="C42287" s="39">
        <v>43947</v>
      </c>
      <c r="D42287" s="38">
        <v>43947.916666666664</v>
      </c>
      <c r="E42287" s="40" t="s">
        <v>239</v>
      </c>
      <c r="F42287" s="48">
        <v>12710</v>
      </c>
      <c r="G42287" s="48">
        <v>13552</v>
      </c>
      <c r="H42287" s="48">
        <v>14830</v>
      </c>
      <c r="I42287" s="48">
        <v>4433</v>
      </c>
      <c r="J42287" s="48">
        <v>14720</v>
      </c>
      <c r="K42287" s="48">
        <v>1604</v>
      </c>
      <c r="L42287" s="48">
        <v>8505</v>
      </c>
      <c r="M42287" s="48">
        <v>2637</v>
      </c>
      <c r="N42287" s="48">
        <v>0</v>
      </c>
      <c r="O42287" s="48">
        <v>1318</v>
      </c>
      <c r="P42287" s="48">
        <v>109</v>
      </c>
      <c r="Q42287" s="48">
        <v>514</v>
      </c>
      <c r="R42287" s="48">
        <v>33</v>
      </c>
      <c r="T42287" s="48">
        <v>1607</v>
      </c>
      <c r="U42287" s="48">
        <v>3262</v>
      </c>
      <c r="W42287" s="48">
        <v>-28</v>
      </c>
      <c r="AB42287" s="48">
        <v>-1627</v>
      </c>
      <c r="AJ42287" s="49">
        <v>-3155</v>
      </c>
      <c r="AK42287" s="49">
        <v>2826</v>
      </c>
      <c r="AL42287" s="49">
        <v>110</v>
      </c>
    </row>
    <row r="42288" spans="1:38">
      <c r="A42288" s="37" t="s">
        <v>29</v>
      </c>
      <c r="B42288" s="38">
        <v>43948.25</v>
      </c>
      <c r="C42288" s="39">
        <v>43947</v>
      </c>
      <c r="D42288" s="38">
        <v>43947.958333333336</v>
      </c>
      <c r="E42288" s="40" t="s">
        <v>239</v>
      </c>
      <c r="F42288" s="48">
        <v>11737</v>
      </c>
      <c r="G42288" s="48">
        <v>12592</v>
      </c>
      <c r="H42288" s="48">
        <v>14107</v>
      </c>
      <c r="I42288" s="48">
        <v>4662</v>
      </c>
      <c r="J42288" s="48">
        <v>13996</v>
      </c>
      <c r="K42288" s="48">
        <v>1583</v>
      </c>
      <c r="L42288" s="48">
        <v>8186</v>
      </c>
      <c r="M42288" s="48">
        <v>2639</v>
      </c>
      <c r="N42288" s="48">
        <v>0</v>
      </c>
      <c r="O42288" s="48">
        <v>996</v>
      </c>
      <c r="P42288" s="48">
        <v>105</v>
      </c>
      <c r="Q42288" s="48">
        <v>450</v>
      </c>
      <c r="R42288" s="48">
        <v>37</v>
      </c>
      <c r="T42288" s="48">
        <v>1864</v>
      </c>
      <c r="U42288" s="48">
        <v>3366</v>
      </c>
      <c r="W42288" s="48">
        <v>-14</v>
      </c>
      <c r="AB42288" s="48">
        <v>-1488</v>
      </c>
      <c r="AJ42288" s="49">
        <v>-3147</v>
      </c>
      <c r="AK42288" s="49">
        <v>2798</v>
      </c>
      <c r="AL42288" s="49">
        <v>111</v>
      </c>
    </row>
    <row r="42289" spans="1:38">
      <c r="A42289" s="37" t="s">
        <v>29</v>
      </c>
      <c r="B42289" s="38">
        <v>43948.291666666664</v>
      </c>
      <c r="C42289" s="39">
        <v>43947</v>
      </c>
      <c r="D42289" s="38">
        <v>43948</v>
      </c>
      <c r="E42289" s="40" t="s">
        <v>239</v>
      </c>
      <c r="F42289" s="48">
        <v>10818</v>
      </c>
      <c r="G42289" s="48">
        <v>11513</v>
      </c>
      <c r="H42289" s="48">
        <v>13199</v>
      </c>
      <c r="I42289" s="48">
        <v>4821</v>
      </c>
      <c r="J42289" s="48">
        <v>13088</v>
      </c>
      <c r="K42289" s="48">
        <v>1578</v>
      </c>
      <c r="L42289" s="48">
        <v>7485</v>
      </c>
      <c r="M42289" s="48">
        <v>2636</v>
      </c>
      <c r="N42289" s="48">
        <v>0</v>
      </c>
      <c r="O42289" s="48">
        <v>816</v>
      </c>
      <c r="P42289" s="48">
        <v>101</v>
      </c>
      <c r="Q42289" s="48">
        <v>442</v>
      </c>
      <c r="R42289" s="48">
        <v>30</v>
      </c>
      <c r="T42289" s="48">
        <v>1993</v>
      </c>
      <c r="U42289" s="48">
        <v>3228</v>
      </c>
      <c r="W42289" s="48">
        <v>14</v>
      </c>
      <c r="AB42289" s="48">
        <v>-1249</v>
      </c>
      <c r="AJ42289" s="49">
        <v>-3135</v>
      </c>
      <c r="AK42289" s="49">
        <v>2828</v>
      </c>
      <c r="AL42289" s="49">
        <v>111</v>
      </c>
    </row>
    <row r="42290" spans="1:38">
      <c r="A42290" s="37" t="s">
        <v>29</v>
      </c>
      <c r="B42290" s="38">
        <v>43948.333333333336</v>
      </c>
      <c r="C42290" s="39">
        <v>43948</v>
      </c>
      <c r="D42290" s="38">
        <v>43948.041666666664</v>
      </c>
      <c r="E42290" s="40" t="s">
        <v>239</v>
      </c>
      <c r="F42290" s="48">
        <v>9987</v>
      </c>
      <c r="G42290" s="48">
        <v>10881</v>
      </c>
      <c r="H42290" s="48">
        <v>12611</v>
      </c>
      <c r="I42290" s="48">
        <v>4804</v>
      </c>
      <c r="J42290" s="48">
        <v>12499</v>
      </c>
      <c r="K42290" s="48">
        <v>1475</v>
      </c>
      <c r="L42290" s="48">
        <v>7209</v>
      </c>
      <c r="M42290" s="48">
        <v>2640</v>
      </c>
      <c r="N42290" s="48">
        <v>0</v>
      </c>
      <c r="O42290" s="48">
        <v>627</v>
      </c>
      <c r="P42290" s="48">
        <v>6</v>
      </c>
      <c r="Q42290" s="48">
        <v>512</v>
      </c>
      <c r="R42290" s="48">
        <v>30</v>
      </c>
      <c r="T42290" s="48">
        <v>1895</v>
      </c>
      <c r="U42290" s="48">
        <v>3031</v>
      </c>
      <c r="W42290" s="48">
        <v>-32</v>
      </c>
      <c r="AB42290" s="48">
        <v>-1104</v>
      </c>
      <c r="AJ42290" s="49">
        <v>-3074</v>
      </c>
      <c r="AK42290" s="49">
        <v>2909</v>
      </c>
      <c r="AL42290" s="49">
        <v>112</v>
      </c>
    </row>
    <row r="42291" spans="1:38">
      <c r="A42291" s="37" t="s">
        <v>29</v>
      </c>
      <c r="B42291" s="38">
        <v>43948.375</v>
      </c>
      <c r="C42291" s="39">
        <v>43948</v>
      </c>
      <c r="D42291" s="38">
        <v>43948.083333333336</v>
      </c>
      <c r="E42291" s="40" t="s">
        <v>239</v>
      </c>
      <c r="F42291" s="48">
        <v>9577</v>
      </c>
      <c r="G42291" s="48">
        <v>10278</v>
      </c>
      <c r="H42291" s="48">
        <v>11928</v>
      </c>
      <c r="I42291" s="48">
        <v>4719</v>
      </c>
      <c r="J42291" s="48">
        <v>11819</v>
      </c>
      <c r="K42291" s="48">
        <v>1467</v>
      </c>
      <c r="L42291" s="48">
        <v>6763</v>
      </c>
      <c r="M42291" s="48">
        <v>2643</v>
      </c>
      <c r="N42291" s="48">
        <v>0</v>
      </c>
      <c r="O42291" s="48">
        <v>463</v>
      </c>
      <c r="P42291" s="48">
        <v>-1</v>
      </c>
      <c r="Q42291" s="48">
        <v>447</v>
      </c>
      <c r="R42291" s="48">
        <v>37</v>
      </c>
      <c r="T42291" s="48">
        <v>1805</v>
      </c>
      <c r="U42291" s="48">
        <v>2983</v>
      </c>
      <c r="W42291" s="48">
        <v>-34</v>
      </c>
      <c r="AB42291" s="48">
        <v>-1144</v>
      </c>
      <c r="AJ42291" s="49">
        <v>-3069</v>
      </c>
      <c r="AK42291" s="49">
        <v>2914</v>
      </c>
      <c r="AL42291" s="49">
        <v>109</v>
      </c>
    </row>
    <row r="42292" spans="1:38">
      <c r="A42292" s="37" t="s">
        <v>29</v>
      </c>
      <c r="B42292" s="38">
        <v>43948.416666666664</v>
      </c>
      <c r="C42292" s="39">
        <v>43948</v>
      </c>
      <c r="D42292" s="38">
        <v>43948.125</v>
      </c>
      <c r="E42292" s="40" t="s">
        <v>239</v>
      </c>
      <c r="F42292" s="48">
        <v>9310</v>
      </c>
      <c r="G42292" s="48">
        <v>9847</v>
      </c>
      <c r="H42292" s="48">
        <v>11264</v>
      </c>
      <c r="I42292" s="48">
        <v>4489</v>
      </c>
      <c r="J42292" s="48">
        <v>11153</v>
      </c>
      <c r="K42292" s="48">
        <v>1494</v>
      </c>
      <c r="L42292" s="48">
        <v>6352</v>
      </c>
      <c r="M42292" s="48">
        <v>2643</v>
      </c>
      <c r="N42292" s="48">
        <v>0</v>
      </c>
      <c r="O42292" s="48">
        <v>397</v>
      </c>
      <c r="P42292" s="48">
        <v>1</v>
      </c>
      <c r="Q42292" s="48">
        <v>228</v>
      </c>
      <c r="R42292" s="48">
        <v>38</v>
      </c>
      <c r="T42292" s="48">
        <v>1712</v>
      </c>
      <c r="U42292" s="48">
        <v>2950</v>
      </c>
      <c r="W42292" s="48">
        <v>-39</v>
      </c>
      <c r="AB42292" s="48">
        <v>-1199</v>
      </c>
      <c r="AJ42292" s="49">
        <v>-3072</v>
      </c>
      <c r="AK42292" s="49">
        <v>2777</v>
      </c>
      <c r="AL42292" s="49">
        <v>111</v>
      </c>
    </row>
    <row r="42293" spans="1:38">
      <c r="A42293" s="37" t="s">
        <v>29</v>
      </c>
      <c r="B42293" s="38">
        <v>43948.458333333336</v>
      </c>
      <c r="C42293" s="39">
        <v>43948</v>
      </c>
      <c r="D42293" s="38">
        <v>43948.166666666664</v>
      </c>
      <c r="E42293" s="40" t="s">
        <v>239</v>
      </c>
      <c r="F42293" s="48">
        <v>9193</v>
      </c>
      <c r="G42293" s="48">
        <v>9645</v>
      </c>
      <c r="H42293" s="48">
        <v>10973</v>
      </c>
      <c r="I42293" s="48">
        <v>4445</v>
      </c>
      <c r="J42293" s="48">
        <v>10862</v>
      </c>
      <c r="K42293" s="48">
        <v>1409</v>
      </c>
      <c r="L42293" s="48">
        <v>6289</v>
      </c>
      <c r="M42293" s="48">
        <v>2645</v>
      </c>
      <c r="N42293" s="48">
        <v>0</v>
      </c>
      <c r="O42293" s="48">
        <v>380</v>
      </c>
      <c r="P42293" s="48">
        <v>-2</v>
      </c>
      <c r="Q42293" s="48">
        <v>115</v>
      </c>
      <c r="R42293" s="48">
        <v>26</v>
      </c>
      <c r="T42293" s="48">
        <v>1637</v>
      </c>
      <c r="U42293" s="48">
        <v>2512</v>
      </c>
      <c r="W42293" s="48">
        <v>12</v>
      </c>
      <c r="AB42293" s="48">
        <v>-887</v>
      </c>
      <c r="AJ42293" s="49">
        <v>-3117</v>
      </c>
      <c r="AK42293" s="49">
        <v>2808</v>
      </c>
      <c r="AL42293" s="49">
        <v>111</v>
      </c>
    </row>
    <row r="42294" spans="1:38">
      <c r="A42294" s="37" t="s">
        <v>29</v>
      </c>
      <c r="B42294" s="38">
        <v>43948.5</v>
      </c>
      <c r="C42294" s="39">
        <v>43948</v>
      </c>
      <c r="D42294" s="38">
        <v>43948.208333333336</v>
      </c>
      <c r="E42294" s="40" t="s">
        <v>239</v>
      </c>
      <c r="F42294" s="48">
        <v>9350</v>
      </c>
      <c r="G42294" s="48">
        <v>9705</v>
      </c>
      <c r="H42294" s="48">
        <v>10910</v>
      </c>
      <c r="I42294" s="48">
        <v>4329</v>
      </c>
      <c r="J42294" s="48">
        <v>10800</v>
      </c>
      <c r="K42294" s="48">
        <v>1317</v>
      </c>
      <c r="L42294" s="48">
        <v>6226</v>
      </c>
      <c r="M42294" s="48">
        <v>2650</v>
      </c>
      <c r="N42294" s="48">
        <v>0</v>
      </c>
      <c r="O42294" s="48">
        <v>376</v>
      </c>
      <c r="P42294" s="48">
        <v>-1</v>
      </c>
      <c r="Q42294" s="48">
        <v>202</v>
      </c>
      <c r="R42294" s="48">
        <v>30</v>
      </c>
      <c r="T42294" s="48">
        <v>1590</v>
      </c>
      <c r="U42294" s="48">
        <v>2474</v>
      </c>
      <c r="W42294" s="48">
        <v>16</v>
      </c>
      <c r="AB42294" s="48">
        <v>-900</v>
      </c>
      <c r="AJ42294" s="49">
        <v>-3124</v>
      </c>
      <c r="AK42294" s="49">
        <v>2739</v>
      </c>
      <c r="AL42294" s="49">
        <v>110</v>
      </c>
    </row>
    <row r="42295" spans="1:38">
      <c r="A42295" s="37" t="s">
        <v>29</v>
      </c>
      <c r="B42295" s="38">
        <v>43948.541666666664</v>
      </c>
      <c r="C42295" s="39">
        <v>43948</v>
      </c>
      <c r="D42295" s="38">
        <v>43948.25</v>
      </c>
      <c r="E42295" s="40" t="s">
        <v>239</v>
      </c>
      <c r="F42295" s="48">
        <v>9646</v>
      </c>
      <c r="G42295" s="48">
        <v>9920</v>
      </c>
      <c r="H42295" s="48">
        <v>10950</v>
      </c>
      <c r="I42295" s="48">
        <v>4154</v>
      </c>
      <c r="J42295" s="48">
        <v>10838</v>
      </c>
      <c r="K42295" s="48">
        <v>1256</v>
      </c>
      <c r="L42295" s="48">
        <v>6193</v>
      </c>
      <c r="M42295" s="48">
        <v>2650</v>
      </c>
      <c r="N42295" s="48">
        <v>0</v>
      </c>
      <c r="O42295" s="48">
        <v>470</v>
      </c>
      <c r="P42295" s="48">
        <v>10</v>
      </c>
      <c r="Q42295" s="48">
        <v>220</v>
      </c>
      <c r="R42295" s="48">
        <v>39</v>
      </c>
      <c r="T42295" s="48">
        <v>1328</v>
      </c>
      <c r="U42295" s="48">
        <v>2446</v>
      </c>
      <c r="W42295" s="48">
        <v>-14</v>
      </c>
      <c r="AB42295" s="48">
        <v>-1104</v>
      </c>
      <c r="AJ42295" s="49">
        <v>-3124</v>
      </c>
      <c r="AK42295" s="49">
        <v>2826</v>
      </c>
      <c r="AL42295" s="49">
        <v>112</v>
      </c>
    </row>
    <row r="42296" spans="1:38">
      <c r="A42296" s="37" t="s">
        <v>29</v>
      </c>
      <c r="B42296" s="38">
        <v>43948.583333333336</v>
      </c>
      <c r="C42296" s="39">
        <v>43948</v>
      </c>
      <c r="D42296" s="38">
        <v>43948.291666666664</v>
      </c>
      <c r="E42296" s="40" t="s">
        <v>239</v>
      </c>
      <c r="F42296" s="48">
        <v>9862</v>
      </c>
      <c r="G42296" s="48">
        <v>9809</v>
      </c>
      <c r="H42296" s="48">
        <v>10785</v>
      </c>
      <c r="I42296" s="48">
        <v>4111</v>
      </c>
      <c r="J42296" s="48">
        <v>10664</v>
      </c>
      <c r="K42296" s="48">
        <v>1319</v>
      </c>
      <c r="L42296" s="48">
        <v>5594</v>
      </c>
      <c r="M42296" s="48">
        <v>2652</v>
      </c>
      <c r="N42296" s="48">
        <v>0</v>
      </c>
      <c r="O42296" s="48">
        <v>609</v>
      </c>
      <c r="P42296" s="48">
        <v>270</v>
      </c>
      <c r="Q42296" s="48">
        <v>184</v>
      </c>
      <c r="R42296" s="48">
        <v>36</v>
      </c>
      <c r="T42296" s="48">
        <v>1309</v>
      </c>
      <c r="U42296" s="48">
        <v>2376</v>
      </c>
      <c r="W42296" s="48">
        <v>-14</v>
      </c>
      <c r="AB42296" s="48">
        <v>-1053</v>
      </c>
      <c r="AJ42296" s="49">
        <v>-3135</v>
      </c>
      <c r="AK42296" s="49">
        <v>2802</v>
      </c>
      <c r="AL42296" s="49">
        <v>121</v>
      </c>
    </row>
    <row r="42297" spans="1:38">
      <c r="A42297" s="37" t="s">
        <v>29</v>
      </c>
      <c r="B42297" s="38">
        <v>43948.625</v>
      </c>
      <c r="C42297" s="39">
        <v>43948</v>
      </c>
      <c r="D42297" s="38">
        <v>43948.333333333336</v>
      </c>
      <c r="E42297" s="40" t="s">
        <v>239</v>
      </c>
      <c r="F42297" s="48">
        <v>10184</v>
      </c>
      <c r="G42297" s="48">
        <v>10013</v>
      </c>
      <c r="H42297" s="48">
        <v>10225</v>
      </c>
      <c r="I42297" s="48">
        <v>3342</v>
      </c>
      <c r="J42297" s="48">
        <v>10077</v>
      </c>
      <c r="K42297" s="48">
        <v>1382</v>
      </c>
      <c r="L42297" s="48">
        <v>4517</v>
      </c>
      <c r="M42297" s="48">
        <v>2652</v>
      </c>
      <c r="N42297" s="48">
        <v>0</v>
      </c>
      <c r="O42297" s="48">
        <v>508</v>
      </c>
      <c r="P42297" s="48">
        <v>815</v>
      </c>
      <c r="Q42297" s="48">
        <v>167</v>
      </c>
      <c r="R42297" s="48">
        <v>36</v>
      </c>
      <c r="T42297" s="48">
        <v>829</v>
      </c>
      <c r="U42297" s="48">
        <v>1317</v>
      </c>
      <c r="W42297" s="48">
        <v>16</v>
      </c>
      <c r="AB42297" s="48">
        <v>-504</v>
      </c>
      <c r="AJ42297" s="49">
        <v>-3130</v>
      </c>
      <c r="AK42297" s="49">
        <v>2513</v>
      </c>
      <c r="AL42297" s="49">
        <v>148</v>
      </c>
    </row>
    <row r="42298" spans="1:38">
      <c r="A42298" s="37" t="s">
        <v>29</v>
      </c>
      <c r="B42298" s="38">
        <v>43948.666666666664</v>
      </c>
      <c r="C42298" s="39">
        <v>43948</v>
      </c>
      <c r="D42298" s="38">
        <v>43948.375</v>
      </c>
      <c r="E42298" s="40" t="s">
        <v>239</v>
      </c>
      <c r="F42298" s="48">
        <v>10830</v>
      </c>
      <c r="G42298" s="48">
        <v>10655</v>
      </c>
      <c r="H42298" s="48">
        <v>10440</v>
      </c>
      <c r="I42298" s="48">
        <v>2896</v>
      </c>
      <c r="J42298" s="48">
        <v>10283</v>
      </c>
      <c r="K42298" s="48">
        <v>1334</v>
      </c>
      <c r="L42298" s="48">
        <v>4249</v>
      </c>
      <c r="M42298" s="48">
        <v>2646</v>
      </c>
      <c r="N42298" s="48">
        <v>0</v>
      </c>
      <c r="O42298" s="48">
        <v>389</v>
      </c>
      <c r="P42298" s="48">
        <v>1461</v>
      </c>
      <c r="Q42298" s="48">
        <v>169</v>
      </c>
      <c r="R42298" s="48">
        <v>35</v>
      </c>
      <c r="T42298" s="48">
        <v>384</v>
      </c>
      <c r="U42298" s="48">
        <v>484</v>
      </c>
      <c r="W42298" s="48">
        <v>19</v>
      </c>
      <c r="AB42298" s="48">
        <v>-119</v>
      </c>
      <c r="AJ42298" s="49">
        <v>-3111</v>
      </c>
      <c r="AK42298" s="49">
        <v>2512</v>
      </c>
      <c r="AL42298" s="49">
        <v>157</v>
      </c>
    </row>
    <row r="42299" spans="1:38">
      <c r="A42299" s="37" t="s">
        <v>29</v>
      </c>
      <c r="B42299" s="38">
        <v>43948.708333333336</v>
      </c>
      <c r="C42299" s="39">
        <v>43948</v>
      </c>
      <c r="D42299" s="38">
        <v>43948.416666666664</v>
      </c>
      <c r="E42299" s="40" t="s">
        <v>239</v>
      </c>
      <c r="F42299" s="48">
        <v>11494</v>
      </c>
      <c r="G42299" s="48">
        <v>11332</v>
      </c>
      <c r="H42299" s="48">
        <v>10854</v>
      </c>
      <c r="I42299" s="48">
        <v>2580</v>
      </c>
      <c r="J42299" s="48">
        <v>10696</v>
      </c>
      <c r="K42299" s="48">
        <v>1327</v>
      </c>
      <c r="L42299" s="48">
        <v>4600</v>
      </c>
      <c r="M42299" s="48">
        <v>2641</v>
      </c>
      <c r="N42299" s="48">
        <v>0</v>
      </c>
      <c r="O42299" s="48">
        <v>260</v>
      </c>
      <c r="P42299" s="48">
        <v>1722</v>
      </c>
      <c r="Q42299" s="48">
        <v>109</v>
      </c>
      <c r="R42299" s="48">
        <v>37</v>
      </c>
      <c r="T42299" s="48">
        <v>-16</v>
      </c>
      <c r="U42299" s="48">
        <v>66</v>
      </c>
      <c r="W42299" s="48">
        <v>22</v>
      </c>
      <c r="AB42299" s="48">
        <v>-104</v>
      </c>
      <c r="AJ42299" s="49">
        <v>-3058</v>
      </c>
      <c r="AK42299" s="49">
        <v>2596</v>
      </c>
      <c r="AL42299" s="49">
        <v>158</v>
      </c>
    </row>
    <row r="42300" spans="1:38">
      <c r="A42300" s="37" t="s">
        <v>29</v>
      </c>
      <c r="B42300" s="38">
        <v>43948.75</v>
      </c>
      <c r="C42300" s="39">
        <v>43948</v>
      </c>
      <c r="D42300" s="38">
        <v>43948.458333333336</v>
      </c>
      <c r="E42300" s="40" t="s">
        <v>239</v>
      </c>
      <c r="F42300" s="48">
        <v>12176</v>
      </c>
      <c r="G42300" s="48">
        <v>12207</v>
      </c>
      <c r="H42300" s="48">
        <v>11276</v>
      </c>
      <c r="I42300" s="48">
        <v>2189</v>
      </c>
      <c r="J42300" s="48">
        <v>11117</v>
      </c>
      <c r="K42300" s="48">
        <v>1333</v>
      </c>
      <c r="L42300" s="48">
        <v>5017</v>
      </c>
      <c r="M42300" s="48">
        <v>2637</v>
      </c>
      <c r="N42300" s="48">
        <v>0</v>
      </c>
      <c r="O42300" s="48">
        <v>178</v>
      </c>
      <c r="P42300" s="48">
        <v>1875</v>
      </c>
      <c r="Q42300" s="48">
        <v>47</v>
      </c>
      <c r="R42300" s="48">
        <v>30</v>
      </c>
      <c r="T42300" s="48">
        <v>-493</v>
      </c>
      <c r="U42300" s="48">
        <v>-229</v>
      </c>
      <c r="W42300" s="48">
        <v>65</v>
      </c>
      <c r="AB42300" s="48">
        <v>-329</v>
      </c>
      <c r="AJ42300" s="49">
        <v>-3120</v>
      </c>
      <c r="AK42300" s="49">
        <v>2682</v>
      </c>
      <c r="AL42300" s="49">
        <v>159</v>
      </c>
    </row>
    <row r="42301" spans="1:38">
      <c r="A42301" s="37" t="s">
        <v>29</v>
      </c>
      <c r="B42301" s="38">
        <v>43948.791666666664</v>
      </c>
      <c r="C42301" s="39">
        <v>43948</v>
      </c>
      <c r="D42301" s="38">
        <v>43948.5</v>
      </c>
      <c r="E42301" s="40" t="s">
        <v>239</v>
      </c>
      <c r="F42301" s="48">
        <v>12957</v>
      </c>
      <c r="G42301" s="48">
        <v>13240</v>
      </c>
      <c r="H42301" s="48">
        <v>12227</v>
      </c>
      <c r="I42301" s="48">
        <v>2138</v>
      </c>
      <c r="J42301" s="48">
        <v>12070</v>
      </c>
      <c r="K42301" s="48">
        <v>1403</v>
      </c>
      <c r="L42301" s="48">
        <v>5757</v>
      </c>
      <c r="M42301" s="48">
        <v>2638</v>
      </c>
      <c r="N42301" s="48">
        <v>0</v>
      </c>
      <c r="O42301" s="48">
        <v>281</v>
      </c>
      <c r="P42301" s="48">
        <v>1913</v>
      </c>
      <c r="Q42301" s="48">
        <v>41</v>
      </c>
      <c r="R42301" s="48">
        <v>37</v>
      </c>
      <c r="T42301" s="48">
        <v>-694</v>
      </c>
      <c r="U42301" s="48">
        <v>-441</v>
      </c>
      <c r="W42301" s="48">
        <v>81</v>
      </c>
      <c r="AB42301" s="48">
        <v>-334</v>
      </c>
      <c r="AJ42301" s="49">
        <v>-3151</v>
      </c>
      <c r="AK42301" s="49">
        <v>2832</v>
      </c>
      <c r="AL42301" s="49">
        <v>157</v>
      </c>
    </row>
    <row r="42302" spans="1:38">
      <c r="A42302" s="37" t="s">
        <v>29</v>
      </c>
      <c r="B42302" s="38">
        <v>43948.833333333336</v>
      </c>
      <c r="C42302" s="39">
        <v>43948</v>
      </c>
      <c r="D42302" s="38">
        <v>43948.541666666664</v>
      </c>
      <c r="E42302" s="40" t="s">
        <v>239</v>
      </c>
      <c r="F42302" s="48">
        <v>13746</v>
      </c>
      <c r="G42302" s="48">
        <v>14260</v>
      </c>
      <c r="H42302" s="48">
        <v>13206</v>
      </c>
      <c r="I42302" s="48">
        <v>2089</v>
      </c>
      <c r="J42302" s="48">
        <v>13048</v>
      </c>
      <c r="K42302" s="48">
        <v>1329</v>
      </c>
      <c r="L42302" s="48">
        <v>6574</v>
      </c>
      <c r="M42302" s="48">
        <v>2640</v>
      </c>
      <c r="N42302" s="48">
        <v>0</v>
      </c>
      <c r="O42302" s="48">
        <v>454</v>
      </c>
      <c r="P42302" s="48">
        <v>1923</v>
      </c>
      <c r="Q42302" s="48">
        <v>98</v>
      </c>
      <c r="R42302" s="48">
        <v>30</v>
      </c>
      <c r="T42302" s="48">
        <v>-810</v>
      </c>
      <c r="U42302" s="48">
        <v>-647</v>
      </c>
      <c r="W42302" s="48">
        <v>125</v>
      </c>
      <c r="AB42302" s="48">
        <v>-288</v>
      </c>
      <c r="AJ42302" s="49">
        <v>-3143</v>
      </c>
      <c r="AK42302" s="49">
        <v>2899</v>
      </c>
      <c r="AL42302" s="49">
        <v>158</v>
      </c>
    </row>
    <row r="42303" spans="1:38">
      <c r="A42303" s="37" t="s">
        <v>29</v>
      </c>
      <c r="B42303" s="38">
        <v>43948.875</v>
      </c>
      <c r="C42303" s="39">
        <v>43948</v>
      </c>
      <c r="D42303" s="38">
        <v>43948.583333333336</v>
      </c>
      <c r="E42303" s="40" t="s">
        <v>239</v>
      </c>
      <c r="F42303" s="48">
        <v>14485</v>
      </c>
      <c r="G42303" s="48">
        <v>15168</v>
      </c>
      <c r="H42303" s="48">
        <v>13914</v>
      </c>
      <c r="I42303" s="48">
        <v>1881</v>
      </c>
      <c r="J42303" s="48">
        <v>13756</v>
      </c>
      <c r="K42303" s="48">
        <v>1416</v>
      </c>
      <c r="L42303" s="48">
        <v>7054</v>
      </c>
      <c r="M42303" s="48">
        <v>2636</v>
      </c>
      <c r="N42303" s="48">
        <v>0</v>
      </c>
      <c r="O42303" s="48">
        <v>521</v>
      </c>
      <c r="P42303" s="48">
        <v>1888</v>
      </c>
      <c r="Q42303" s="48">
        <v>207</v>
      </c>
      <c r="R42303" s="48">
        <v>34</v>
      </c>
      <c r="T42303" s="48">
        <v>-1020</v>
      </c>
      <c r="U42303" s="48">
        <v>-703</v>
      </c>
      <c r="W42303" s="48">
        <v>129</v>
      </c>
      <c r="AB42303" s="48">
        <v>-446</v>
      </c>
      <c r="AJ42303" s="49">
        <v>-3135</v>
      </c>
      <c r="AK42303" s="49">
        <v>2901</v>
      </c>
      <c r="AL42303" s="49">
        <v>158</v>
      </c>
    </row>
    <row r="42304" spans="1:38">
      <c r="A42304" s="37" t="s">
        <v>29</v>
      </c>
      <c r="B42304" s="38">
        <v>43948.916666666664</v>
      </c>
      <c r="C42304" s="39">
        <v>43948</v>
      </c>
      <c r="D42304" s="38">
        <v>43948.625</v>
      </c>
      <c r="E42304" s="40" t="s">
        <v>239</v>
      </c>
      <c r="F42304" s="48">
        <v>15162</v>
      </c>
      <c r="G42304" s="48">
        <v>15969</v>
      </c>
      <c r="H42304" s="48">
        <v>14937</v>
      </c>
      <c r="I42304" s="48">
        <v>2100</v>
      </c>
      <c r="J42304" s="48">
        <v>14773</v>
      </c>
      <c r="K42304" s="48">
        <v>1398</v>
      </c>
      <c r="L42304" s="48">
        <v>7928</v>
      </c>
      <c r="M42304" s="48">
        <v>2638</v>
      </c>
      <c r="N42304" s="48">
        <v>0</v>
      </c>
      <c r="O42304" s="48">
        <v>590</v>
      </c>
      <c r="P42304" s="48">
        <v>1877</v>
      </c>
      <c r="Q42304" s="48">
        <v>308</v>
      </c>
      <c r="R42304" s="48">
        <v>34</v>
      </c>
      <c r="T42304" s="48">
        <v>-1035</v>
      </c>
      <c r="U42304" s="48">
        <v>-795</v>
      </c>
      <c r="W42304" s="48">
        <v>175</v>
      </c>
      <c r="AB42304" s="48">
        <v>-415</v>
      </c>
      <c r="AJ42304" s="49">
        <v>-3132</v>
      </c>
      <c r="AK42304" s="49">
        <v>3135</v>
      </c>
      <c r="AL42304" s="49">
        <v>164</v>
      </c>
    </row>
    <row r="42305" spans="1:38">
      <c r="A42305" s="37" t="s">
        <v>29</v>
      </c>
      <c r="B42305" s="38">
        <v>43948.958333333336</v>
      </c>
      <c r="C42305" s="39">
        <v>43948</v>
      </c>
      <c r="D42305" s="38">
        <v>43948.666666666664</v>
      </c>
      <c r="E42305" s="40" t="s">
        <v>239</v>
      </c>
      <c r="F42305" s="48">
        <v>15537</v>
      </c>
      <c r="G42305" s="48">
        <v>16369</v>
      </c>
      <c r="H42305" s="48">
        <v>15426</v>
      </c>
      <c r="I42305" s="48">
        <v>2184</v>
      </c>
      <c r="J42305" s="48">
        <v>15191</v>
      </c>
      <c r="K42305" s="48">
        <v>1457</v>
      </c>
      <c r="L42305" s="48">
        <v>8235</v>
      </c>
      <c r="M42305" s="48">
        <v>2638</v>
      </c>
      <c r="N42305" s="48">
        <v>0</v>
      </c>
      <c r="O42305" s="48">
        <v>733</v>
      </c>
      <c r="P42305" s="48">
        <v>1826</v>
      </c>
      <c r="Q42305" s="48">
        <v>267</v>
      </c>
      <c r="R42305" s="48">
        <v>35</v>
      </c>
      <c r="T42305" s="48">
        <v>-1103</v>
      </c>
      <c r="U42305" s="48">
        <v>-751</v>
      </c>
      <c r="W42305" s="48">
        <v>173</v>
      </c>
      <c r="AB42305" s="48">
        <v>-525</v>
      </c>
      <c r="AJ42305" s="49">
        <v>-3127</v>
      </c>
      <c r="AK42305" s="49">
        <v>3287</v>
      </c>
      <c r="AL42305" s="49">
        <v>235</v>
      </c>
    </row>
    <row r="42306" spans="1:38">
      <c r="A42306" s="37" t="s">
        <v>29</v>
      </c>
      <c r="B42306" s="38">
        <v>43949</v>
      </c>
      <c r="C42306" s="39">
        <v>43948</v>
      </c>
      <c r="D42306" s="38">
        <v>43948.708333333336</v>
      </c>
      <c r="E42306" s="40" t="s">
        <v>239</v>
      </c>
      <c r="F42306" s="48">
        <v>15860</v>
      </c>
      <c r="G42306" s="48">
        <v>16851</v>
      </c>
      <c r="H42306" s="48">
        <v>16170</v>
      </c>
      <c r="I42306" s="48">
        <v>2446</v>
      </c>
      <c r="J42306" s="48">
        <v>15935</v>
      </c>
      <c r="K42306" s="48">
        <v>1437</v>
      </c>
      <c r="L42306" s="48">
        <v>8766</v>
      </c>
      <c r="M42306" s="48">
        <v>2633</v>
      </c>
      <c r="N42306" s="48">
        <v>0</v>
      </c>
      <c r="O42306" s="48">
        <v>1139</v>
      </c>
      <c r="P42306" s="48">
        <v>1698</v>
      </c>
      <c r="Q42306" s="48">
        <v>228</v>
      </c>
      <c r="R42306" s="48">
        <v>34</v>
      </c>
      <c r="T42306" s="48">
        <v>-838</v>
      </c>
      <c r="U42306" s="48">
        <v>-137</v>
      </c>
      <c r="W42306" s="48">
        <v>110</v>
      </c>
      <c r="AB42306" s="48">
        <v>-811</v>
      </c>
      <c r="AJ42306" s="49">
        <v>-3127</v>
      </c>
      <c r="AK42306" s="49">
        <v>3284</v>
      </c>
      <c r="AL42306" s="49">
        <v>235</v>
      </c>
    </row>
    <row r="42307" spans="1:38">
      <c r="A42307" s="37" t="s">
        <v>29</v>
      </c>
      <c r="B42307" s="38">
        <v>43949.041666666664</v>
      </c>
      <c r="C42307" s="39">
        <v>43948</v>
      </c>
      <c r="D42307" s="38">
        <v>43948.75</v>
      </c>
      <c r="E42307" s="40" t="s">
        <v>239</v>
      </c>
      <c r="F42307" s="48">
        <v>15833</v>
      </c>
      <c r="G42307" s="48">
        <v>17030</v>
      </c>
      <c r="H42307" s="48">
        <v>16468</v>
      </c>
      <c r="I42307" s="48">
        <v>2562</v>
      </c>
      <c r="J42307" s="48">
        <v>16247</v>
      </c>
      <c r="K42307" s="48">
        <v>1430</v>
      </c>
      <c r="L42307" s="48">
        <v>9167</v>
      </c>
      <c r="M42307" s="48">
        <v>2634</v>
      </c>
      <c r="N42307" s="48">
        <v>0</v>
      </c>
      <c r="O42307" s="48">
        <v>1399</v>
      </c>
      <c r="P42307" s="48">
        <v>1230</v>
      </c>
      <c r="Q42307" s="48">
        <v>342</v>
      </c>
      <c r="R42307" s="48">
        <v>45</v>
      </c>
      <c r="T42307" s="48">
        <v>-707</v>
      </c>
      <c r="U42307" s="48">
        <v>706</v>
      </c>
      <c r="W42307" s="48">
        <v>18</v>
      </c>
      <c r="AB42307" s="48">
        <v>-1431</v>
      </c>
      <c r="AJ42307" s="49">
        <v>-3124</v>
      </c>
      <c r="AK42307" s="49">
        <v>3269</v>
      </c>
      <c r="AL42307" s="49">
        <v>221</v>
      </c>
    </row>
    <row r="42308" spans="1:38">
      <c r="A42308" s="37" t="s">
        <v>29</v>
      </c>
      <c r="B42308" s="38">
        <v>43949.083333333336</v>
      </c>
      <c r="C42308" s="39">
        <v>43948</v>
      </c>
      <c r="D42308" s="38">
        <v>43948.791666666664</v>
      </c>
      <c r="E42308" s="40" t="s">
        <v>239</v>
      </c>
      <c r="F42308" s="48">
        <v>15268</v>
      </c>
      <c r="G42308" s="48">
        <v>16515</v>
      </c>
      <c r="H42308" s="48">
        <v>16612</v>
      </c>
      <c r="I42308" s="48">
        <v>3228</v>
      </c>
      <c r="J42308" s="48">
        <v>16419</v>
      </c>
      <c r="K42308" s="48">
        <v>1540</v>
      </c>
      <c r="L42308" s="48">
        <v>9655</v>
      </c>
      <c r="M42308" s="48">
        <v>2636</v>
      </c>
      <c r="N42308" s="48">
        <v>0</v>
      </c>
      <c r="O42308" s="48">
        <v>1666</v>
      </c>
      <c r="P42308" s="48">
        <v>433</v>
      </c>
      <c r="Q42308" s="48">
        <v>445</v>
      </c>
      <c r="R42308" s="48">
        <v>44</v>
      </c>
      <c r="T42308" s="48">
        <v>70</v>
      </c>
      <c r="U42308" s="48">
        <v>1888</v>
      </c>
      <c r="W42308" s="48">
        <v>16</v>
      </c>
      <c r="AB42308" s="48">
        <v>-1834</v>
      </c>
      <c r="AJ42308" s="49">
        <v>-3131</v>
      </c>
      <c r="AK42308" s="49">
        <v>3158</v>
      </c>
      <c r="AL42308" s="49">
        <v>193</v>
      </c>
    </row>
    <row r="42309" spans="1:38">
      <c r="A42309" s="37" t="s">
        <v>29</v>
      </c>
      <c r="B42309" s="38">
        <v>43949.125</v>
      </c>
      <c r="C42309" s="39">
        <v>43948</v>
      </c>
      <c r="D42309" s="38">
        <v>43948.833333333336</v>
      </c>
      <c r="E42309" s="40" t="s">
        <v>239</v>
      </c>
      <c r="F42309" s="48">
        <v>14865</v>
      </c>
      <c r="G42309" s="48">
        <v>15809</v>
      </c>
      <c r="H42309" s="48">
        <v>16698</v>
      </c>
      <c r="I42309" s="48">
        <v>4026</v>
      </c>
      <c r="J42309" s="48">
        <v>16582</v>
      </c>
      <c r="K42309" s="48">
        <v>1511</v>
      </c>
      <c r="L42309" s="48">
        <v>10014</v>
      </c>
      <c r="M42309" s="48">
        <v>2634</v>
      </c>
      <c r="N42309" s="48">
        <v>0</v>
      </c>
      <c r="O42309" s="48">
        <v>1725</v>
      </c>
      <c r="P42309" s="48">
        <v>163</v>
      </c>
      <c r="Q42309" s="48">
        <v>488</v>
      </c>
      <c r="R42309" s="48">
        <v>47</v>
      </c>
      <c r="T42309" s="48">
        <v>779</v>
      </c>
      <c r="U42309" s="48">
        <v>2498</v>
      </c>
      <c r="W42309" s="48">
        <v>-14</v>
      </c>
      <c r="AB42309" s="48">
        <v>-1705</v>
      </c>
      <c r="AJ42309" s="49">
        <v>-3137</v>
      </c>
      <c r="AK42309" s="49">
        <v>3247</v>
      </c>
      <c r="AL42309" s="49">
        <v>116</v>
      </c>
    </row>
    <row r="42310" spans="1:38">
      <c r="A42310" s="37" t="s">
        <v>29</v>
      </c>
      <c r="B42310" s="38">
        <v>43949.166666666664</v>
      </c>
      <c r="C42310" s="39">
        <v>43948</v>
      </c>
      <c r="D42310" s="38">
        <v>43948.875</v>
      </c>
      <c r="E42310" s="40" t="s">
        <v>239</v>
      </c>
      <c r="F42310" s="48">
        <v>14154</v>
      </c>
      <c r="G42310" s="48">
        <v>14917</v>
      </c>
      <c r="H42310" s="48">
        <v>16683</v>
      </c>
      <c r="I42310" s="48">
        <v>4901</v>
      </c>
      <c r="J42310" s="48">
        <v>16574</v>
      </c>
      <c r="K42310" s="48">
        <v>1553</v>
      </c>
      <c r="L42310" s="48">
        <v>9971</v>
      </c>
      <c r="M42310" s="48">
        <v>2634</v>
      </c>
      <c r="N42310" s="48">
        <v>0</v>
      </c>
      <c r="O42310" s="48">
        <v>1776</v>
      </c>
      <c r="P42310" s="48">
        <v>137</v>
      </c>
      <c r="Q42310" s="48">
        <v>459</v>
      </c>
      <c r="R42310" s="48">
        <v>44</v>
      </c>
      <c r="T42310" s="48">
        <v>1702</v>
      </c>
      <c r="U42310" s="48">
        <v>3272</v>
      </c>
      <c r="W42310" s="48">
        <v>-14</v>
      </c>
      <c r="AB42310" s="48">
        <v>-1556</v>
      </c>
      <c r="AJ42310" s="49">
        <v>-3135</v>
      </c>
      <c r="AK42310" s="49">
        <v>3199</v>
      </c>
      <c r="AL42310" s="49">
        <v>109</v>
      </c>
    </row>
    <row r="42311" spans="1:38">
      <c r="A42311" s="37" t="s">
        <v>29</v>
      </c>
      <c r="B42311" s="38">
        <v>43949.208333333336</v>
      </c>
      <c r="C42311" s="39">
        <v>43948</v>
      </c>
      <c r="D42311" s="38">
        <v>43948.916666666664</v>
      </c>
      <c r="E42311" s="40" t="s">
        <v>239</v>
      </c>
      <c r="F42311" s="48">
        <v>13078</v>
      </c>
      <c r="G42311" s="48">
        <v>13779</v>
      </c>
      <c r="H42311" s="48">
        <v>15739</v>
      </c>
      <c r="I42311" s="48">
        <v>5106</v>
      </c>
      <c r="J42311" s="48">
        <v>15629</v>
      </c>
      <c r="K42311" s="48">
        <v>1471</v>
      </c>
      <c r="L42311" s="48">
        <v>9378</v>
      </c>
      <c r="M42311" s="48">
        <v>2638</v>
      </c>
      <c r="N42311" s="48">
        <v>0</v>
      </c>
      <c r="O42311" s="48">
        <v>1447</v>
      </c>
      <c r="P42311" s="48">
        <v>122</v>
      </c>
      <c r="Q42311" s="48">
        <v>538</v>
      </c>
      <c r="R42311" s="48">
        <v>35</v>
      </c>
      <c r="T42311" s="48">
        <v>1981</v>
      </c>
      <c r="U42311" s="48">
        <v>3629</v>
      </c>
      <c r="W42311" s="48">
        <v>-14</v>
      </c>
      <c r="AB42311" s="48">
        <v>-1634</v>
      </c>
      <c r="AJ42311" s="49">
        <v>-3146</v>
      </c>
      <c r="AK42311" s="49">
        <v>3125</v>
      </c>
      <c r="AL42311" s="49">
        <v>110</v>
      </c>
    </row>
    <row r="42312" spans="1:38">
      <c r="A42312" s="37" t="s">
        <v>29</v>
      </c>
      <c r="B42312" s="38">
        <v>43949.25</v>
      </c>
      <c r="C42312" s="39">
        <v>43948</v>
      </c>
      <c r="D42312" s="38">
        <v>43948.958333333336</v>
      </c>
      <c r="E42312" s="40" t="s">
        <v>239</v>
      </c>
      <c r="F42312" s="48">
        <v>12007</v>
      </c>
      <c r="G42312" s="48">
        <v>12693</v>
      </c>
      <c r="H42312" s="48">
        <v>14782</v>
      </c>
      <c r="I42312" s="48">
        <v>5242</v>
      </c>
      <c r="J42312" s="48">
        <v>14673</v>
      </c>
      <c r="K42312" s="48">
        <v>1402</v>
      </c>
      <c r="L42312" s="48">
        <v>8832</v>
      </c>
      <c r="M42312" s="48">
        <v>2638</v>
      </c>
      <c r="N42312" s="48">
        <v>0</v>
      </c>
      <c r="O42312" s="48">
        <v>1153</v>
      </c>
      <c r="P42312" s="48">
        <v>113</v>
      </c>
      <c r="Q42312" s="48">
        <v>498</v>
      </c>
      <c r="R42312" s="48">
        <v>37</v>
      </c>
      <c r="T42312" s="48">
        <v>2142</v>
      </c>
      <c r="U42312" s="48">
        <v>3546</v>
      </c>
      <c r="W42312" s="48">
        <v>-14</v>
      </c>
      <c r="AB42312" s="48">
        <v>-1390</v>
      </c>
      <c r="AJ42312" s="49">
        <v>-3153</v>
      </c>
      <c r="AK42312" s="49">
        <v>3100</v>
      </c>
      <c r="AL42312" s="49">
        <v>109</v>
      </c>
    </row>
    <row r="42313" spans="1:38">
      <c r="A42313" s="37" t="s">
        <v>29</v>
      </c>
      <c r="B42313" s="38">
        <v>43949.291666666664</v>
      </c>
      <c r="C42313" s="39">
        <v>43948</v>
      </c>
      <c r="D42313" s="38">
        <v>43949</v>
      </c>
      <c r="E42313" s="40" t="s">
        <v>239</v>
      </c>
      <c r="F42313" s="48">
        <v>11008</v>
      </c>
      <c r="G42313" s="48">
        <v>11542</v>
      </c>
      <c r="H42313" s="48">
        <v>13420</v>
      </c>
      <c r="I42313" s="48">
        <v>5035</v>
      </c>
      <c r="J42313" s="48">
        <v>13309</v>
      </c>
      <c r="K42313" s="48">
        <v>1370</v>
      </c>
      <c r="L42313" s="48">
        <v>7916</v>
      </c>
      <c r="M42313" s="48">
        <v>2643</v>
      </c>
      <c r="N42313" s="48">
        <v>0</v>
      </c>
      <c r="O42313" s="48">
        <v>791</v>
      </c>
      <c r="P42313" s="48">
        <v>97</v>
      </c>
      <c r="Q42313" s="48">
        <v>461</v>
      </c>
      <c r="R42313" s="48">
        <v>31</v>
      </c>
      <c r="T42313" s="48">
        <v>1980</v>
      </c>
      <c r="U42313" s="48">
        <v>3237</v>
      </c>
      <c r="W42313" s="48">
        <v>-15</v>
      </c>
      <c r="AB42313" s="48">
        <v>-1242</v>
      </c>
      <c r="AJ42313" s="49">
        <v>-3157</v>
      </c>
      <c r="AK42313" s="49">
        <v>3055</v>
      </c>
      <c r="AL42313" s="49">
        <v>111</v>
      </c>
    </row>
    <row r="42314" spans="1:38">
      <c r="A42314" s="37" t="s">
        <v>29</v>
      </c>
      <c r="B42314" s="38">
        <v>43949.333333333336</v>
      </c>
      <c r="C42314" s="39">
        <v>43949</v>
      </c>
      <c r="D42314" s="38">
        <v>43949.041666666664</v>
      </c>
      <c r="E42314" s="40" t="s">
        <v>239</v>
      </c>
      <c r="F42314" s="48">
        <v>10084</v>
      </c>
      <c r="G42314" s="48">
        <v>10672</v>
      </c>
      <c r="H42314" s="48">
        <v>12843</v>
      </c>
      <c r="I42314" s="48">
        <v>5341</v>
      </c>
      <c r="J42314" s="48">
        <v>12733</v>
      </c>
      <c r="K42314" s="48">
        <v>1444</v>
      </c>
      <c r="L42314" s="48">
        <v>7483</v>
      </c>
      <c r="M42314" s="48">
        <v>2645</v>
      </c>
      <c r="N42314" s="48">
        <v>0</v>
      </c>
      <c r="O42314" s="48">
        <v>631</v>
      </c>
      <c r="P42314" s="48">
        <v>1</v>
      </c>
      <c r="Q42314" s="48">
        <v>502</v>
      </c>
      <c r="R42314" s="48">
        <v>27</v>
      </c>
      <c r="AJ42314" s="49">
        <v>-3170</v>
      </c>
      <c r="AL42314" s="49">
        <v>110</v>
      </c>
    </row>
    <row r="42315" spans="1:38">
      <c r="A42315" s="37" t="s">
        <v>29</v>
      </c>
      <c r="B42315" s="38">
        <v>43949.375</v>
      </c>
      <c r="C42315" s="39">
        <v>43949</v>
      </c>
      <c r="D42315" s="38">
        <v>43949.083333333336</v>
      </c>
      <c r="E42315" s="40" t="s">
        <v>239</v>
      </c>
      <c r="F42315" s="48">
        <v>9601</v>
      </c>
      <c r="G42315" s="48">
        <v>10096</v>
      </c>
      <c r="H42315" s="48">
        <v>12561</v>
      </c>
      <c r="I42315" s="48">
        <v>5606</v>
      </c>
      <c r="J42315" s="48">
        <v>12450</v>
      </c>
      <c r="K42315" s="48">
        <v>1462</v>
      </c>
      <c r="L42315" s="48">
        <v>7264</v>
      </c>
      <c r="M42315" s="48">
        <v>2643</v>
      </c>
      <c r="N42315" s="48">
        <v>0</v>
      </c>
      <c r="O42315" s="48">
        <v>515</v>
      </c>
      <c r="P42315" s="48">
        <v>-1</v>
      </c>
      <c r="Q42315" s="48">
        <v>529</v>
      </c>
      <c r="R42315" s="48">
        <v>38</v>
      </c>
      <c r="AJ42315" s="49">
        <v>-3141</v>
      </c>
      <c r="AL42315" s="49">
        <v>111</v>
      </c>
    </row>
    <row r="42316" spans="1:38">
      <c r="A42316" s="37" t="s">
        <v>29</v>
      </c>
      <c r="B42316" s="38">
        <v>43949.416666666664</v>
      </c>
      <c r="C42316" s="39">
        <v>43949</v>
      </c>
      <c r="D42316" s="38">
        <v>43949.125</v>
      </c>
      <c r="E42316" s="40" t="s">
        <v>239</v>
      </c>
      <c r="F42316" s="48">
        <v>9275</v>
      </c>
      <c r="G42316" s="48">
        <v>9738</v>
      </c>
      <c r="H42316" s="48">
        <v>12162</v>
      </c>
      <c r="I42316" s="48">
        <v>5561</v>
      </c>
      <c r="J42316" s="48">
        <v>12049</v>
      </c>
      <c r="K42316" s="48">
        <v>1535</v>
      </c>
      <c r="L42316" s="48">
        <v>6848</v>
      </c>
      <c r="M42316" s="48">
        <v>2643</v>
      </c>
      <c r="N42316" s="48">
        <v>0</v>
      </c>
      <c r="O42316" s="48">
        <v>431</v>
      </c>
      <c r="P42316" s="48">
        <v>1</v>
      </c>
      <c r="Q42316" s="48">
        <v>555</v>
      </c>
      <c r="R42316" s="48">
        <v>36</v>
      </c>
      <c r="AJ42316" s="49">
        <v>-3137</v>
      </c>
      <c r="AL42316" s="49">
        <v>113</v>
      </c>
    </row>
    <row r="42317" spans="1:38">
      <c r="A42317" s="37" t="s">
        <v>29</v>
      </c>
      <c r="B42317" s="38">
        <v>43949.458333333336</v>
      </c>
      <c r="C42317" s="39">
        <v>43949</v>
      </c>
      <c r="D42317" s="38">
        <v>43949.166666666664</v>
      </c>
      <c r="E42317" s="40" t="s">
        <v>239</v>
      </c>
      <c r="F42317" s="48">
        <v>9133</v>
      </c>
      <c r="G42317" s="48">
        <v>9560</v>
      </c>
      <c r="H42317" s="48">
        <v>12048</v>
      </c>
      <c r="I42317" s="48">
        <v>5616</v>
      </c>
      <c r="J42317" s="48">
        <v>11940</v>
      </c>
      <c r="K42317" s="48">
        <v>1467</v>
      </c>
      <c r="L42317" s="48">
        <v>6817</v>
      </c>
      <c r="M42317" s="48">
        <v>2637</v>
      </c>
      <c r="N42317" s="48">
        <v>0</v>
      </c>
      <c r="O42317" s="48">
        <v>423</v>
      </c>
      <c r="P42317" s="48">
        <v>0</v>
      </c>
      <c r="Q42317" s="48">
        <v>568</v>
      </c>
      <c r="R42317" s="48">
        <v>28</v>
      </c>
      <c r="AJ42317" s="49">
        <v>-3128</v>
      </c>
      <c r="AL42317" s="49">
        <v>108</v>
      </c>
    </row>
    <row r="42318" spans="1:38">
      <c r="A42318" s="37" t="s">
        <v>29</v>
      </c>
      <c r="B42318" s="38">
        <v>43949.5</v>
      </c>
      <c r="C42318" s="39">
        <v>43949</v>
      </c>
      <c r="D42318" s="38">
        <v>43949.208333333336</v>
      </c>
      <c r="E42318" s="40" t="s">
        <v>239</v>
      </c>
      <c r="F42318" s="48">
        <v>9308</v>
      </c>
      <c r="G42318" s="48">
        <v>9670</v>
      </c>
      <c r="H42318" s="48">
        <v>12166</v>
      </c>
      <c r="I42318" s="48">
        <v>5630</v>
      </c>
      <c r="J42318" s="48">
        <v>12054</v>
      </c>
      <c r="K42318" s="48">
        <v>1380</v>
      </c>
      <c r="L42318" s="48">
        <v>7048</v>
      </c>
      <c r="M42318" s="48">
        <v>2650</v>
      </c>
      <c r="N42318" s="48">
        <v>0</v>
      </c>
      <c r="O42318" s="48">
        <v>412</v>
      </c>
      <c r="P42318" s="48">
        <v>1</v>
      </c>
      <c r="Q42318" s="48">
        <v>534</v>
      </c>
      <c r="R42318" s="48">
        <v>29</v>
      </c>
      <c r="AJ42318" s="49">
        <v>-3134</v>
      </c>
      <c r="AL42318" s="49">
        <v>112</v>
      </c>
    </row>
    <row r="42319" spans="1:38">
      <c r="A42319" s="37" t="s">
        <v>29</v>
      </c>
      <c r="B42319" s="38">
        <v>43949.541666666664</v>
      </c>
      <c r="C42319" s="39">
        <v>43949</v>
      </c>
      <c r="D42319" s="38">
        <v>43949.25</v>
      </c>
      <c r="E42319" s="40" t="s">
        <v>239</v>
      </c>
      <c r="F42319" s="48">
        <v>9640</v>
      </c>
      <c r="G42319" s="48">
        <v>9776</v>
      </c>
      <c r="H42319" s="48">
        <v>12523</v>
      </c>
      <c r="I42319" s="48">
        <v>5884</v>
      </c>
      <c r="J42319" s="48">
        <v>12411</v>
      </c>
      <c r="K42319" s="48">
        <v>1340</v>
      </c>
      <c r="L42319" s="48">
        <v>7204</v>
      </c>
      <c r="M42319" s="48">
        <v>2648</v>
      </c>
      <c r="N42319" s="48">
        <v>0</v>
      </c>
      <c r="O42319" s="48">
        <v>632</v>
      </c>
      <c r="P42319" s="48">
        <v>8</v>
      </c>
      <c r="Q42319" s="48">
        <v>540</v>
      </c>
      <c r="R42319" s="48">
        <v>39</v>
      </c>
      <c r="AJ42319" s="49">
        <v>-3137</v>
      </c>
      <c r="AL42319" s="49">
        <v>112</v>
      </c>
    </row>
    <row r="42320" spans="1:38">
      <c r="A42320" s="37" t="s">
        <v>29</v>
      </c>
      <c r="B42320" s="38">
        <v>43949.583333333336</v>
      </c>
      <c r="C42320" s="39">
        <v>43949</v>
      </c>
      <c r="D42320" s="38">
        <v>43949.291666666664</v>
      </c>
      <c r="E42320" s="40" t="s">
        <v>239</v>
      </c>
      <c r="F42320" s="48">
        <v>9748</v>
      </c>
      <c r="G42320" s="48">
        <v>9620</v>
      </c>
      <c r="H42320" s="48">
        <v>12527</v>
      </c>
      <c r="I42320" s="48">
        <v>6053</v>
      </c>
      <c r="J42320" s="48">
        <v>12402</v>
      </c>
      <c r="K42320" s="48">
        <v>1276</v>
      </c>
      <c r="L42320" s="48">
        <v>6812</v>
      </c>
      <c r="M42320" s="48">
        <v>2653</v>
      </c>
      <c r="N42320" s="48">
        <v>0</v>
      </c>
      <c r="O42320" s="48">
        <v>712</v>
      </c>
      <c r="P42320" s="48">
        <v>476</v>
      </c>
      <c r="Q42320" s="48">
        <v>436</v>
      </c>
      <c r="R42320" s="48">
        <v>37</v>
      </c>
      <c r="AJ42320" s="49">
        <v>-3146</v>
      </c>
      <c r="AL42320" s="49">
        <v>125</v>
      </c>
    </row>
    <row r="42321" spans="1:38">
      <c r="A42321" s="37" t="s">
        <v>29</v>
      </c>
      <c r="B42321" s="38">
        <v>43949.625</v>
      </c>
      <c r="C42321" s="39">
        <v>43949</v>
      </c>
      <c r="D42321" s="38">
        <v>43949.333333333336</v>
      </c>
      <c r="E42321" s="40" t="s">
        <v>239</v>
      </c>
      <c r="F42321" s="48">
        <v>10022</v>
      </c>
      <c r="G42321" s="48">
        <v>9794</v>
      </c>
      <c r="H42321" s="48">
        <v>12036</v>
      </c>
      <c r="I42321" s="48">
        <v>5374</v>
      </c>
      <c r="J42321" s="48">
        <v>11880</v>
      </c>
      <c r="K42321" s="48">
        <v>1266</v>
      </c>
      <c r="L42321" s="48">
        <v>5849</v>
      </c>
      <c r="M42321" s="48">
        <v>2652</v>
      </c>
      <c r="N42321" s="48">
        <v>0</v>
      </c>
      <c r="O42321" s="48">
        <v>481</v>
      </c>
      <c r="P42321" s="48">
        <v>1348</v>
      </c>
      <c r="Q42321" s="48">
        <v>246</v>
      </c>
      <c r="R42321" s="48">
        <v>38</v>
      </c>
      <c r="AJ42321" s="49">
        <v>-3132</v>
      </c>
      <c r="AL42321" s="49">
        <v>156</v>
      </c>
    </row>
    <row r="42322" spans="1:38">
      <c r="A42322" s="37" t="s">
        <v>29</v>
      </c>
      <c r="B42322" s="38">
        <v>43949.666666666664</v>
      </c>
      <c r="C42322" s="39">
        <v>43949</v>
      </c>
      <c r="D42322" s="38">
        <v>43949.375</v>
      </c>
      <c r="E42322" s="40" t="s">
        <v>239</v>
      </c>
      <c r="F42322" s="48">
        <v>10591</v>
      </c>
      <c r="G42322" s="48">
        <v>10362</v>
      </c>
      <c r="H42322" s="48">
        <v>11861</v>
      </c>
      <c r="I42322" s="48">
        <v>4655</v>
      </c>
      <c r="J42322" s="48">
        <v>11702</v>
      </c>
      <c r="K42322" s="48">
        <v>1306</v>
      </c>
      <c r="L42322" s="48">
        <v>5275</v>
      </c>
      <c r="M42322" s="48">
        <v>2646</v>
      </c>
      <c r="N42322" s="48">
        <v>0</v>
      </c>
      <c r="O42322" s="48">
        <v>405</v>
      </c>
      <c r="P42322" s="48">
        <v>1763</v>
      </c>
      <c r="Q42322" s="48">
        <v>272</v>
      </c>
      <c r="R42322" s="48">
        <v>35</v>
      </c>
      <c r="AJ42322" s="49">
        <v>-3156</v>
      </c>
      <c r="AL42322" s="49">
        <v>159</v>
      </c>
    </row>
    <row r="42323" spans="1:38">
      <c r="A42323" s="37" t="s">
        <v>29</v>
      </c>
      <c r="B42323" s="38">
        <v>43949.708333333336</v>
      </c>
      <c r="C42323" s="39">
        <v>43949</v>
      </c>
      <c r="D42323" s="38">
        <v>43949.416666666664</v>
      </c>
      <c r="E42323" s="40" t="s">
        <v>239</v>
      </c>
      <c r="F42323" s="48">
        <v>11113</v>
      </c>
      <c r="G42323" s="48">
        <v>11057</v>
      </c>
      <c r="H42323" s="48">
        <v>11730</v>
      </c>
      <c r="I42323" s="48">
        <v>3827</v>
      </c>
      <c r="J42323" s="48">
        <v>11565</v>
      </c>
      <c r="K42323" s="48">
        <v>1382</v>
      </c>
      <c r="L42323" s="48">
        <v>4916</v>
      </c>
      <c r="M42323" s="48">
        <v>2641</v>
      </c>
      <c r="N42323" s="48">
        <v>0</v>
      </c>
      <c r="O42323" s="48">
        <v>403</v>
      </c>
      <c r="P42323" s="48">
        <v>1845</v>
      </c>
      <c r="Q42323" s="48">
        <v>343</v>
      </c>
      <c r="R42323" s="48">
        <v>35</v>
      </c>
      <c r="AJ42323" s="49">
        <v>-3154</v>
      </c>
      <c r="AL42323" s="49">
        <v>165</v>
      </c>
    </row>
    <row r="42324" spans="1:38">
      <c r="A42324" s="37" t="s">
        <v>29</v>
      </c>
      <c r="B42324" s="38">
        <v>43949.75</v>
      </c>
      <c r="C42324" s="39">
        <v>43949</v>
      </c>
      <c r="D42324" s="38">
        <v>43949.458333333336</v>
      </c>
      <c r="E42324" s="40" t="s">
        <v>239</v>
      </c>
      <c r="F42324" s="48">
        <v>11771</v>
      </c>
      <c r="G42324" s="48">
        <v>11851</v>
      </c>
      <c r="H42324" s="48">
        <v>12484</v>
      </c>
      <c r="I42324" s="48">
        <v>3784</v>
      </c>
      <c r="J42324" s="48">
        <v>12322</v>
      </c>
      <c r="K42324" s="48">
        <v>1419</v>
      </c>
      <c r="L42324" s="48">
        <v>5477</v>
      </c>
      <c r="M42324" s="48">
        <v>2638</v>
      </c>
      <c r="N42324" s="48">
        <v>0</v>
      </c>
      <c r="O42324" s="48">
        <v>483</v>
      </c>
      <c r="P42324" s="48">
        <v>1883</v>
      </c>
      <c r="Q42324" s="48">
        <v>390</v>
      </c>
      <c r="R42324" s="48">
        <v>32</v>
      </c>
      <c r="AJ42324" s="49">
        <v>-3151</v>
      </c>
      <c r="AL42324" s="49">
        <v>162</v>
      </c>
    </row>
    <row r="42325" spans="1:38">
      <c r="A42325" s="37" t="s">
        <v>29</v>
      </c>
      <c r="B42325" s="38">
        <v>43949.791666666664</v>
      </c>
      <c r="C42325" s="39">
        <v>43949</v>
      </c>
      <c r="D42325" s="38">
        <v>43949.5</v>
      </c>
      <c r="E42325" s="40" t="s">
        <v>239</v>
      </c>
      <c r="F42325" s="48">
        <v>12521</v>
      </c>
      <c r="G42325" s="48">
        <v>12800</v>
      </c>
      <c r="H42325" s="48">
        <v>13365</v>
      </c>
      <c r="I42325" s="48">
        <v>3711</v>
      </c>
      <c r="J42325" s="48">
        <v>13210</v>
      </c>
      <c r="K42325" s="48">
        <v>1402</v>
      </c>
      <c r="L42325" s="48">
        <v>6257</v>
      </c>
      <c r="M42325" s="48">
        <v>2638</v>
      </c>
      <c r="N42325" s="48">
        <v>0</v>
      </c>
      <c r="O42325" s="48">
        <v>612</v>
      </c>
      <c r="P42325" s="48">
        <v>1898</v>
      </c>
      <c r="Q42325" s="48">
        <v>368</v>
      </c>
      <c r="R42325" s="48">
        <v>35</v>
      </c>
      <c r="AJ42325" s="49">
        <v>-3146</v>
      </c>
      <c r="AL42325" s="49">
        <v>155</v>
      </c>
    </row>
    <row r="42326" spans="1:38">
      <c r="A42326" s="37" t="s">
        <v>29</v>
      </c>
      <c r="B42326" s="38">
        <v>43949.833333333336</v>
      </c>
      <c r="C42326" s="39">
        <v>43949</v>
      </c>
      <c r="D42326" s="38">
        <v>43949.541666666664</v>
      </c>
      <c r="E42326" s="40" t="s">
        <v>239</v>
      </c>
      <c r="F42326" s="48">
        <v>13353</v>
      </c>
      <c r="G42326" s="48">
        <v>13939</v>
      </c>
      <c r="H42326" s="48">
        <v>14840</v>
      </c>
      <c r="I42326" s="48">
        <v>4034</v>
      </c>
      <c r="J42326" s="48">
        <v>14679</v>
      </c>
      <c r="K42326" s="48">
        <v>1473</v>
      </c>
      <c r="L42326" s="48">
        <v>7479</v>
      </c>
      <c r="M42326" s="48">
        <v>2636</v>
      </c>
      <c r="N42326" s="48">
        <v>0</v>
      </c>
      <c r="O42326" s="48">
        <v>746</v>
      </c>
      <c r="P42326" s="48">
        <v>1887</v>
      </c>
      <c r="Q42326" s="48">
        <v>426</v>
      </c>
      <c r="R42326" s="48">
        <v>32</v>
      </c>
      <c r="AJ42326" s="49">
        <v>-3133</v>
      </c>
      <c r="AL42326" s="49">
        <v>161</v>
      </c>
    </row>
    <row r="42327" spans="1:38">
      <c r="A42327" s="37" t="s">
        <v>29</v>
      </c>
      <c r="B42327" s="38">
        <v>43949.875</v>
      </c>
      <c r="C42327" s="39">
        <v>43949</v>
      </c>
      <c r="D42327" s="38">
        <v>43949.583333333336</v>
      </c>
      <c r="E42327" s="40" t="s">
        <v>239</v>
      </c>
      <c r="F42327" s="48">
        <v>14111</v>
      </c>
      <c r="G42327" s="48">
        <v>14807</v>
      </c>
      <c r="H42327" s="48">
        <v>15886</v>
      </c>
      <c r="I42327" s="48">
        <v>4213</v>
      </c>
      <c r="J42327" s="48">
        <v>15723</v>
      </c>
      <c r="K42327" s="48">
        <v>1681</v>
      </c>
      <c r="L42327" s="48">
        <v>8218</v>
      </c>
      <c r="M42327" s="48">
        <v>2638</v>
      </c>
      <c r="N42327" s="48">
        <v>0</v>
      </c>
      <c r="O42327" s="48">
        <v>771</v>
      </c>
      <c r="P42327" s="48">
        <v>1914</v>
      </c>
      <c r="Q42327" s="48">
        <v>468</v>
      </c>
      <c r="R42327" s="48">
        <v>33</v>
      </c>
      <c r="AJ42327" s="49">
        <v>-3134</v>
      </c>
      <c r="AL42327" s="49">
        <v>163</v>
      </c>
    </row>
    <row r="42328" spans="1:38">
      <c r="A42328" s="37" t="s">
        <v>29</v>
      </c>
      <c r="B42328" s="38">
        <v>43949.916666666664</v>
      </c>
      <c r="C42328" s="39">
        <v>43949</v>
      </c>
      <c r="D42328" s="38">
        <v>43949.625</v>
      </c>
      <c r="E42328" s="40" t="s">
        <v>239</v>
      </c>
      <c r="F42328" s="48">
        <v>14827</v>
      </c>
      <c r="G42328" s="48">
        <v>15570</v>
      </c>
      <c r="H42328" s="48">
        <v>16305</v>
      </c>
      <c r="I42328" s="48">
        <v>3867</v>
      </c>
      <c r="J42328" s="48">
        <v>16144</v>
      </c>
      <c r="K42328" s="48">
        <v>1699</v>
      </c>
      <c r="L42328" s="48">
        <v>8524</v>
      </c>
      <c r="M42328" s="48">
        <v>2642</v>
      </c>
      <c r="N42328" s="48">
        <v>0</v>
      </c>
      <c r="O42328" s="48">
        <v>848</v>
      </c>
      <c r="P42328" s="48">
        <v>1911</v>
      </c>
      <c r="Q42328" s="48">
        <v>484</v>
      </c>
      <c r="R42328" s="48">
        <v>36</v>
      </c>
      <c r="AJ42328" s="49">
        <v>-3132</v>
      </c>
      <c r="AL42328" s="49">
        <v>161</v>
      </c>
    </row>
    <row r="42329" spans="1:38">
      <c r="A42329" s="37" t="s">
        <v>29</v>
      </c>
      <c r="B42329" s="38">
        <v>43949.958333333336</v>
      </c>
      <c r="C42329" s="39">
        <v>43949</v>
      </c>
      <c r="D42329" s="38">
        <v>43949.666666666664</v>
      </c>
      <c r="E42329" s="40" t="s">
        <v>239</v>
      </c>
      <c r="F42329" s="48">
        <v>15346</v>
      </c>
      <c r="G42329" s="48">
        <v>16179</v>
      </c>
      <c r="H42329" s="48">
        <v>16760</v>
      </c>
      <c r="I42329" s="48">
        <v>3712</v>
      </c>
      <c r="J42329" s="48">
        <v>16599</v>
      </c>
      <c r="K42329" s="48">
        <v>1697</v>
      </c>
      <c r="L42329" s="48">
        <v>8921</v>
      </c>
      <c r="M42329" s="48">
        <v>2637</v>
      </c>
      <c r="N42329" s="48">
        <v>0</v>
      </c>
      <c r="O42329" s="48">
        <v>930</v>
      </c>
      <c r="P42329" s="48">
        <v>1826</v>
      </c>
      <c r="Q42329" s="48">
        <v>553</v>
      </c>
      <c r="R42329" s="48">
        <v>35</v>
      </c>
      <c r="AJ42329" s="49">
        <v>-3131</v>
      </c>
      <c r="AL42329" s="49">
        <v>161</v>
      </c>
    </row>
    <row r="42330" spans="1:38">
      <c r="A42330" s="37" t="s">
        <v>29</v>
      </c>
      <c r="B42330" s="38">
        <v>43950</v>
      </c>
      <c r="C42330" s="39">
        <v>43949</v>
      </c>
      <c r="D42330" s="38">
        <v>43949.708333333336</v>
      </c>
      <c r="E42330" s="40" t="s">
        <v>239</v>
      </c>
      <c r="F42330" s="48">
        <v>15718</v>
      </c>
      <c r="G42330" s="48">
        <v>16757</v>
      </c>
      <c r="H42330" s="48">
        <v>17222</v>
      </c>
      <c r="I42330" s="48">
        <v>3590</v>
      </c>
      <c r="J42330" s="48">
        <v>17064</v>
      </c>
      <c r="K42330" s="48">
        <v>1703</v>
      </c>
      <c r="L42330" s="48">
        <v>9317</v>
      </c>
      <c r="M42330" s="48">
        <v>2641</v>
      </c>
      <c r="N42330" s="48">
        <v>0</v>
      </c>
      <c r="O42330" s="48">
        <v>1049</v>
      </c>
      <c r="P42330" s="48">
        <v>1678</v>
      </c>
      <c r="Q42330" s="48">
        <v>640</v>
      </c>
      <c r="R42330" s="48">
        <v>36</v>
      </c>
      <c r="AJ42330" s="49">
        <v>-3125</v>
      </c>
      <c r="AL42330" s="49">
        <v>158</v>
      </c>
    </row>
    <row r="42331" spans="1:38">
      <c r="A42331" s="37" t="s">
        <v>29</v>
      </c>
      <c r="B42331" s="38">
        <v>43950.041666666664</v>
      </c>
      <c r="C42331" s="39">
        <v>43949</v>
      </c>
      <c r="D42331" s="38">
        <v>43949.75</v>
      </c>
      <c r="E42331" s="40" t="s">
        <v>239</v>
      </c>
      <c r="F42331" s="48">
        <v>15796</v>
      </c>
      <c r="G42331" s="48">
        <v>17104</v>
      </c>
      <c r="H42331" s="48">
        <v>17347</v>
      </c>
      <c r="I42331" s="48">
        <v>3382</v>
      </c>
      <c r="J42331" s="48">
        <v>17201</v>
      </c>
      <c r="K42331" s="48">
        <v>1700</v>
      </c>
      <c r="L42331" s="48">
        <v>9492</v>
      </c>
      <c r="M42331" s="48">
        <v>2640</v>
      </c>
      <c r="N42331" s="48">
        <v>0</v>
      </c>
      <c r="O42331" s="48">
        <v>1466</v>
      </c>
      <c r="P42331" s="48">
        <v>1201</v>
      </c>
      <c r="Q42331" s="48">
        <v>656</v>
      </c>
      <c r="R42331" s="48">
        <v>46</v>
      </c>
      <c r="AJ42331" s="49">
        <v>-3139</v>
      </c>
      <c r="AL42331" s="49">
        <v>146</v>
      </c>
    </row>
    <row r="42332" spans="1:38">
      <c r="A42332" s="37" t="s">
        <v>29</v>
      </c>
      <c r="B42332" s="38">
        <v>43950.083333333336</v>
      </c>
      <c r="C42332" s="39">
        <v>43949</v>
      </c>
      <c r="D42332" s="38">
        <v>43949.791666666664</v>
      </c>
      <c r="E42332" s="40" t="s">
        <v>239</v>
      </c>
      <c r="F42332" s="48">
        <v>15295</v>
      </c>
      <c r="G42332" s="48">
        <v>16594</v>
      </c>
      <c r="H42332" s="48">
        <v>17377</v>
      </c>
      <c r="I42332" s="48">
        <v>3921</v>
      </c>
      <c r="J42332" s="48">
        <v>17253</v>
      </c>
      <c r="K42332" s="48">
        <v>1778</v>
      </c>
      <c r="L42332" s="48">
        <v>9968</v>
      </c>
      <c r="M42332" s="48">
        <v>2637</v>
      </c>
      <c r="N42332" s="48">
        <v>0</v>
      </c>
      <c r="O42332" s="48">
        <v>1783</v>
      </c>
      <c r="P42332" s="48">
        <v>426</v>
      </c>
      <c r="Q42332" s="48">
        <v>614</v>
      </c>
      <c r="R42332" s="48">
        <v>47</v>
      </c>
      <c r="AJ42332" s="49">
        <v>-3138</v>
      </c>
      <c r="AL42332" s="49">
        <v>124</v>
      </c>
    </row>
    <row r="42333" spans="1:38">
      <c r="A42333" s="37" t="s">
        <v>29</v>
      </c>
      <c r="B42333" s="38">
        <v>43950.125</v>
      </c>
      <c r="C42333" s="39">
        <v>43949</v>
      </c>
      <c r="D42333" s="38">
        <v>43949.833333333336</v>
      </c>
      <c r="E42333" s="40" t="s">
        <v>239</v>
      </c>
      <c r="F42333" s="48">
        <v>14837</v>
      </c>
      <c r="G42333" s="48">
        <v>15866</v>
      </c>
      <c r="H42333" s="48">
        <v>17381</v>
      </c>
      <c r="I42333" s="48">
        <v>4649</v>
      </c>
      <c r="J42333" s="48">
        <v>17271</v>
      </c>
      <c r="K42333" s="48">
        <v>1839</v>
      </c>
      <c r="L42333" s="48">
        <v>10213</v>
      </c>
      <c r="M42333" s="48">
        <v>2637</v>
      </c>
      <c r="N42333" s="48">
        <v>0</v>
      </c>
      <c r="O42333" s="48">
        <v>1719</v>
      </c>
      <c r="P42333" s="48">
        <v>132</v>
      </c>
      <c r="Q42333" s="48">
        <v>685</v>
      </c>
      <c r="R42333" s="48">
        <v>46</v>
      </c>
      <c r="AJ42333" s="49">
        <v>-3134</v>
      </c>
      <c r="AL42333" s="49">
        <v>110</v>
      </c>
    </row>
    <row r="42334" spans="1:38">
      <c r="A42334" s="37" t="s">
        <v>29</v>
      </c>
      <c r="B42334" s="38">
        <v>43950.166666666664</v>
      </c>
      <c r="C42334" s="39">
        <v>43949</v>
      </c>
      <c r="D42334" s="38">
        <v>43949.875</v>
      </c>
      <c r="E42334" s="40" t="s">
        <v>239</v>
      </c>
      <c r="F42334" s="48">
        <v>14139</v>
      </c>
      <c r="G42334" s="48">
        <v>14962</v>
      </c>
      <c r="H42334" s="48">
        <v>16873</v>
      </c>
      <c r="I42334" s="48">
        <v>5020</v>
      </c>
      <c r="J42334" s="48">
        <v>16763</v>
      </c>
      <c r="K42334" s="48">
        <v>1753</v>
      </c>
      <c r="L42334" s="48">
        <v>9905</v>
      </c>
      <c r="M42334" s="48">
        <v>2635</v>
      </c>
      <c r="N42334" s="48">
        <v>0</v>
      </c>
      <c r="O42334" s="48">
        <v>1591</v>
      </c>
      <c r="P42334" s="48">
        <v>121</v>
      </c>
      <c r="Q42334" s="48">
        <v>711</v>
      </c>
      <c r="R42334" s="48">
        <v>47</v>
      </c>
      <c r="AJ42334" s="49">
        <v>-3109</v>
      </c>
      <c r="AL42334" s="49">
        <v>110</v>
      </c>
    </row>
    <row r="42335" spans="1:38">
      <c r="A42335" s="37" t="s">
        <v>29</v>
      </c>
      <c r="B42335" s="38">
        <v>43950.208333333336</v>
      </c>
      <c r="C42335" s="39">
        <v>43949</v>
      </c>
      <c r="D42335" s="38">
        <v>43949.916666666664</v>
      </c>
      <c r="E42335" s="40" t="s">
        <v>239</v>
      </c>
      <c r="F42335" s="48">
        <v>13073</v>
      </c>
      <c r="G42335" s="48">
        <v>13729</v>
      </c>
      <c r="H42335" s="48">
        <v>15951</v>
      </c>
      <c r="I42335" s="48">
        <v>5307</v>
      </c>
      <c r="J42335" s="48">
        <v>15841</v>
      </c>
      <c r="K42335" s="48">
        <v>1743</v>
      </c>
      <c r="L42335" s="48">
        <v>9213</v>
      </c>
      <c r="M42335" s="48">
        <v>2633</v>
      </c>
      <c r="N42335" s="48">
        <v>0</v>
      </c>
      <c r="O42335" s="48">
        <v>1415</v>
      </c>
      <c r="P42335" s="48">
        <v>112</v>
      </c>
      <c r="Q42335" s="48">
        <v>688</v>
      </c>
      <c r="R42335" s="48">
        <v>37</v>
      </c>
      <c r="AJ42335" s="49">
        <v>-3085</v>
      </c>
      <c r="AL42335" s="49">
        <v>110</v>
      </c>
    </row>
    <row r="42336" spans="1:38">
      <c r="A42336" s="37" t="s">
        <v>29</v>
      </c>
      <c r="B42336" s="38">
        <v>43950.25</v>
      </c>
      <c r="C42336" s="39">
        <v>43949</v>
      </c>
      <c r="D42336" s="38">
        <v>43949.958333333336</v>
      </c>
      <c r="E42336" s="40" t="s">
        <v>239</v>
      </c>
      <c r="F42336" s="48">
        <v>11995</v>
      </c>
      <c r="G42336" s="48">
        <v>12573</v>
      </c>
      <c r="H42336" s="48">
        <v>15244</v>
      </c>
      <c r="I42336" s="48">
        <v>5769</v>
      </c>
      <c r="J42336" s="48">
        <v>15133</v>
      </c>
      <c r="K42336" s="48">
        <v>1777</v>
      </c>
      <c r="L42336" s="48">
        <v>8812</v>
      </c>
      <c r="M42336" s="48">
        <v>2634</v>
      </c>
      <c r="N42336" s="48">
        <v>0</v>
      </c>
      <c r="O42336" s="48">
        <v>1160</v>
      </c>
      <c r="P42336" s="48">
        <v>114</v>
      </c>
      <c r="Q42336" s="48">
        <v>599</v>
      </c>
      <c r="R42336" s="48">
        <v>37</v>
      </c>
      <c r="AJ42336" s="49">
        <v>-3098</v>
      </c>
      <c r="AL42336" s="49">
        <v>111</v>
      </c>
    </row>
    <row r="42337" spans="1:38">
      <c r="A42337" s="37" t="s">
        <v>29</v>
      </c>
      <c r="B42337" s="38">
        <v>43950.291666666664</v>
      </c>
      <c r="C42337" s="39">
        <v>43949</v>
      </c>
      <c r="D42337" s="38">
        <v>43950</v>
      </c>
      <c r="E42337" s="40" t="s">
        <v>239</v>
      </c>
      <c r="F42337" s="48">
        <v>11029</v>
      </c>
      <c r="G42337" s="48">
        <v>11501</v>
      </c>
      <c r="H42337" s="48">
        <v>14233</v>
      </c>
      <c r="I42337" s="48">
        <v>5840</v>
      </c>
      <c r="J42337" s="48">
        <v>14122</v>
      </c>
      <c r="K42337" s="48">
        <v>1772</v>
      </c>
      <c r="L42337" s="48">
        <v>8217</v>
      </c>
      <c r="M42337" s="48">
        <v>2638</v>
      </c>
      <c r="N42337" s="48">
        <v>0</v>
      </c>
      <c r="O42337" s="48">
        <v>752</v>
      </c>
      <c r="P42337" s="48">
        <v>102</v>
      </c>
      <c r="Q42337" s="48">
        <v>611</v>
      </c>
      <c r="R42337" s="48">
        <v>30</v>
      </c>
      <c r="AJ42337" s="49">
        <v>-3108</v>
      </c>
      <c r="AL42337" s="49">
        <v>111</v>
      </c>
    </row>
    <row r="42338" spans="1:38">
      <c r="A42338" s="37" t="s">
        <v>29</v>
      </c>
      <c r="B42338" s="38">
        <v>43950.333333333336</v>
      </c>
      <c r="C42338" s="39">
        <v>43950</v>
      </c>
      <c r="D42338" s="38">
        <v>43950.041666666664</v>
      </c>
      <c r="E42338" s="40" t="s">
        <v>239</v>
      </c>
      <c r="F42338" s="48">
        <v>10234</v>
      </c>
    </row>
    <row r="42339" spans="1:38">
      <c r="A42339" s="37" t="s">
        <v>29</v>
      </c>
      <c r="B42339" s="38">
        <v>43950.375</v>
      </c>
      <c r="C42339" s="39">
        <v>43950</v>
      </c>
      <c r="D42339" s="38">
        <v>43950.083333333336</v>
      </c>
      <c r="E42339" s="40" t="s">
        <v>239</v>
      </c>
      <c r="F42339" s="48">
        <v>9776</v>
      </c>
    </row>
    <row r="42340" spans="1:38">
      <c r="A42340" s="37" t="s">
        <v>29</v>
      </c>
      <c r="B42340" s="38">
        <v>43950.416666666664</v>
      </c>
      <c r="C42340" s="39">
        <v>43950</v>
      </c>
      <c r="D42340" s="38">
        <v>43950.125</v>
      </c>
      <c r="E42340" s="40" t="s">
        <v>239</v>
      </c>
      <c r="F42340" s="48">
        <v>9435</v>
      </c>
    </row>
    <row r="42341" spans="1:38">
      <c r="A42341" s="37" t="s">
        <v>29</v>
      </c>
      <c r="B42341" s="38">
        <v>43950.458333333336</v>
      </c>
      <c r="C42341" s="39">
        <v>43950</v>
      </c>
      <c r="D42341" s="38">
        <v>43950.166666666664</v>
      </c>
      <c r="E42341" s="40" t="s">
        <v>239</v>
      </c>
      <c r="F42341" s="48">
        <v>9337</v>
      </c>
    </row>
    <row r="42342" spans="1:38">
      <c r="A42342" s="37" t="s">
        <v>29</v>
      </c>
      <c r="B42342" s="38">
        <v>43950.5</v>
      </c>
      <c r="C42342" s="39">
        <v>43950</v>
      </c>
      <c r="D42342" s="38">
        <v>43950.208333333336</v>
      </c>
      <c r="E42342" s="40" t="s">
        <v>239</v>
      </c>
      <c r="F42342" s="48">
        <v>9485</v>
      </c>
    </row>
    <row r="42343" spans="1:38">
      <c r="A42343" s="37" t="s">
        <v>29</v>
      </c>
      <c r="B42343" s="38">
        <v>43950.541666666664</v>
      </c>
      <c r="C42343" s="39">
        <v>43950</v>
      </c>
      <c r="D42343" s="38">
        <v>43950.25</v>
      </c>
      <c r="E42343" s="40" t="s">
        <v>239</v>
      </c>
      <c r="F42343" s="48">
        <v>9813</v>
      </c>
    </row>
    <row r="42344" spans="1:38">
      <c r="A42344" s="37" t="s">
        <v>29</v>
      </c>
      <c r="B42344" s="38">
        <v>43950.583333333336</v>
      </c>
      <c r="C42344" s="39">
        <v>43950</v>
      </c>
      <c r="D42344" s="38">
        <v>43950.291666666664</v>
      </c>
      <c r="E42344" s="40" t="s">
        <v>239</v>
      </c>
      <c r="F42344" s="48">
        <v>9909</v>
      </c>
    </row>
    <row r="42345" spans="1:38">
      <c r="A42345" s="37" t="s">
        <v>29</v>
      </c>
      <c r="B42345" s="38">
        <v>43950.625</v>
      </c>
      <c r="C42345" s="39">
        <v>43950</v>
      </c>
      <c r="D42345" s="38">
        <v>43950.333333333336</v>
      </c>
      <c r="E42345" s="40" t="s">
        <v>239</v>
      </c>
      <c r="F42345" s="48">
        <v>10261</v>
      </c>
    </row>
    <row r="42346" spans="1:38">
      <c r="A42346" s="37" t="s">
        <v>29</v>
      </c>
      <c r="B42346" s="38">
        <v>43950.666666666664</v>
      </c>
      <c r="C42346" s="39">
        <v>43950</v>
      </c>
      <c r="D42346" s="38">
        <v>43950.375</v>
      </c>
      <c r="E42346" s="40" t="s">
        <v>239</v>
      </c>
      <c r="F42346" s="48">
        <v>10856</v>
      </c>
    </row>
    <row r="42347" spans="1:38">
      <c r="A42347" s="37" t="s">
        <v>29</v>
      </c>
      <c r="B42347" s="38">
        <v>43950.708333333336</v>
      </c>
      <c r="C42347" s="39">
        <v>43950</v>
      </c>
      <c r="D42347" s="38">
        <v>43950.416666666664</v>
      </c>
      <c r="E42347" s="40" t="s">
        <v>239</v>
      </c>
      <c r="F42347" s="48">
        <v>11491</v>
      </c>
    </row>
    <row r="42348" spans="1:38">
      <c r="A42348" s="37" t="s">
        <v>29</v>
      </c>
      <c r="B42348" s="38">
        <v>43950.75</v>
      </c>
      <c r="C42348" s="39">
        <v>43950</v>
      </c>
      <c r="D42348" s="38">
        <v>43950.458333333336</v>
      </c>
      <c r="E42348" s="40" t="s">
        <v>239</v>
      </c>
      <c r="F42348" s="48">
        <v>12196</v>
      </c>
    </row>
    <row r="42349" spans="1:38">
      <c r="A42349" s="37" t="s">
        <v>29</v>
      </c>
      <c r="B42349" s="38">
        <v>43950.791666666664</v>
      </c>
      <c r="C42349" s="39">
        <v>43950</v>
      </c>
      <c r="D42349" s="38">
        <v>43950.5</v>
      </c>
      <c r="E42349" s="40" t="s">
        <v>239</v>
      </c>
      <c r="F42349" s="48">
        <v>13038</v>
      </c>
    </row>
    <row r="42350" spans="1:38">
      <c r="A42350" s="37" t="s">
        <v>29</v>
      </c>
      <c r="B42350" s="38">
        <v>43950.833333333336</v>
      </c>
      <c r="C42350" s="39">
        <v>43950</v>
      </c>
      <c r="D42350" s="38">
        <v>43950.541666666664</v>
      </c>
      <c r="E42350" s="40" t="s">
        <v>239</v>
      </c>
      <c r="F42350" s="48">
        <v>13948</v>
      </c>
    </row>
    <row r="42351" spans="1:38">
      <c r="A42351" s="37" t="s">
        <v>29</v>
      </c>
      <c r="B42351" s="38">
        <v>43950.875</v>
      </c>
      <c r="C42351" s="39">
        <v>43950</v>
      </c>
      <c r="D42351" s="38">
        <v>43950.583333333336</v>
      </c>
      <c r="E42351" s="40" t="s">
        <v>239</v>
      </c>
      <c r="F42351" s="48">
        <v>14771</v>
      </c>
    </row>
    <row r="42352" spans="1:38">
      <c r="A42352" s="37" t="s">
        <v>29</v>
      </c>
      <c r="B42352" s="38">
        <v>43950.916666666664</v>
      </c>
      <c r="C42352" s="39">
        <v>43950</v>
      </c>
      <c r="D42352" s="38">
        <v>43950.625</v>
      </c>
      <c r="E42352" s="40" t="s">
        <v>239</v>
      </c>
      <c r="F42352" s="48">
        <v>15555</v>
      </c>
    </row>
    <row r="42353" spans="1:6">
      <c r="A42353" s="37" t="s">
        <v>29</v>
      </c>
      <c r="B42353" s="38">
        <v>43950.958333333336</v>
      </c>
      <c r="C42353" s="39">
        <v>43950</v>
      </c>
      <c r="D42353" s="38">
        <v>43950.666666666664</v>
      </c>
      <c r="E42353" s="40" t="s">
        <v>239</v>
      </c>
      <c r="F42353" s="48">
        <v>16069</v>
      </c>
    </row>
    <row r="42354" spans="1:6">
      <c r="A42354" s="37" t="s">
        <v>29</v>
      </c>
      <c r="B42354" s="38">
        <v>43951</v>
      </c>
      <c r="C42354" s="39">
        <v>43950</v>
      </c>
      <c r="D42354" s="38">
        <v>43950.708333333336</v>
      </c>
      <c r="E42354" s="40" t="s">
        <v>239</v>
      </c>
      <c r="F42354" s="48">
        <v>16500</v>
      </c>
    </row>
    <row r="42355" spans="1:6">
      <c r="A42355" s="37" t="s">
        <v>29</v>
      </c>
      <c r="B42355" s="38">
        <v>43951.041666666664</v>
      </c>
      <c r="C42355" s="39">
        <v>43950</v>
      </c>
      <c r="D42355" s="38">
        <v>43950.75</v>
      </c>
      <c r="E42355" s="40" t="s">
        <v>239</v>
      </c>
      <c r="F42355" s="48">
        <v>16613</v>
      </c>
    </row>
    <row r="42356" spans="1:6">
      <c r="A42356" s="37" t="s">
        <v>29</v>
      </c>
      <c r="B42356" s="38">
        <v>43951.083333333336</v>
      </c>
      <c r="C42356" s="39">
        <v>43950</v>
      </c>
      <c r="D42356" s="38">
        <v>43950.791666666664</v>
      </c>
      <c r="E42356" s="40" t="s">
        <v>239</v>
      </c>
      <c r="F42356" s="48">
        <v>16051</v>
      </c>
    </row>
    <row r="42357" spans="1:6">
      <c r="A42357" s="37" t="s">
        <v>29</v>
      </c>
      <c r="B42357" s="38">
        <v>43951.125</v>
      </c>
      <c r="C42357" s="39">
        <v>43950</v>
      </c>
      <c r="D42357" s="38">
        <v>43950.833333333336</v>
      </c>
      <c r="E42357" s="40" t="s">
        <v>239</v>
      </c>
      <c r="F42357" s="48">
        <v>15502</v>
      </c>
    </row>
    <row r="42358" spans="1:6">
      <c r="A42358" s="37" t="s">
        <v>29</v>
      </c>
      <c r="B42358" s="38">
        <v>43951.166666666664</v>
      </c>
      <c r="C42358" s="39">
        <v>43950</v>
      </c>
      <c r="D42358" s="38">
        <v>43950.875</v>
      </c>
      <c r="E42358" s="40" t="s">
        <v>239</v>
      </c>
      <c r="F42358" s="48">
        <v>14774</v>
      </c>
    </row>
    <row r="42359" spans="1:6">
      <c r="A42359" s="37" t="s">
        <v>29</v>
      </c>
      <c r="B42359" s="38">
        <v>43951.208333333336</v>
      </c>
      <c r="C42359" s="39">
        <v>43950</v>
      </c>
      <c r="D42359" s="38">
        <v>43950.916666666664</v>
      </c>
      <c r="E42359" s="40" t="s">
        <v>239</v>
      </c>
      <c r="F42359" s="48">
        <v>13663</v>
      </c>
    </row>
    <row r="42360" spans="1:6">
      <c r="A42360" s="37" t="s">
        <v>29</v>
      </c>
      <c r="B42360" s="38">
        <v>43951.25</v>
      </c>
      <c r="C42360" s="39">
        <v>43950</v>
      </c>
      <c r="D42360" s="38">
        <v>43950.958333333336</v>
      </c>
      <c r="E42360" s="40" t="s">
        <v>239</v>
      </c>
      <c r="F42360" s="48">
        <v>12669</v>
      </c>
    </row>
    <row r="42361" spans="1:6">
      <c r="A42361" s="37" t="s">
        <v>29</v>
      </c>
      <c r="B42361" s="38">
        <v>43951.291666666664</v>
      </c>
      <c r="C42361" s="39">
        <v>43950</v>
      </c>
      <c r="D42361" s="38">
        <v>43951</v>
      </c>
      <c r="E42361" s="40" t="s">
        <v>239</v>
      </c>
      <c r="F42361" s="48">
        <v>11648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29</v>
      </c>
      <c r="B2" s="39">
        <v>42186</v>
      </c>
      <c r="C2" s="40" t="s">
        <v>239</v>
      </c>
      <c r="D2" s="48">
        <v>346646</v>
      </c>
      <c r="E2" s="48">
        <v>344460</v>
      </c>
      <c r="F2" s="48">
        <v>450530</v>
      </c>
      <c r="G2" s="48">
        <v>104685</v>
      </c>
      <c r="Q2" s="48">
        <v>116285</v>
      </c>
      <c r="S2" s="48">
        <v>-550</v>
      </c>
      <c r="X2" s="48">
        <v>-20577</v>
      </c>
    </row>
    <row r="3" spans="1:31">
      <c r="A3" s="37" t="s">
        <v>29</v>
      </c>
      <c r="B3" s="39">
        <v>42187</v>
      </c>
      <c r="C3" s="40" t="s">
        <v>239</v>
      </c>
      <c r="D3" s="48">
        <v>340363</v>
      </c>
      <c r="E3" s="48">
        <v>348159</v>
      </c>
      <c r="F3" s="48">
        <v>460380</v>
      </c>
      <c r="G3" s="48">
        <v>110625</v>
      </c>
      <c r="Q3" s="48">
        <v>118832</v>
      </c>
      <c r="S3" s="48">
        <v>-277</v>
      </c>
      <c r="X3" s="48">
        <v>-15763</v>
      </c>
    </row>
    <row r="4" spans="1:31">
      <c r="A4" s="37" t="s">
        <v>29</v>
      </c>
      <c r="B4" s="39">
        <v>42188</v>
      </c>
      <c r="C4" s="40" t="s">
        <v>239</v>
      </c>
      <c r="D4" s="48">
        <v>330498</v>
      </c>
      <c r="E4" s="48">
        <v>321210</v>
      </c>
      <c r="F4" s="48">
        <v>433335</v>
      </c>
      <c r="G4" s="48">
        <v>110909</v>
      </c>
      <c r="Q4" s="48">
        <v>121392</v>
      </c>
      <c r="S4" s="48">
        <v>-347</v>
      </c>
      <c r="X4" s="48">
        <v>-20090</v>
      </c>
    </row>
    <row r="5" spans="1:31">
      <c r="A5" s="37" t="s">
        <v>29</v>
      </c>
      <c r="B5" s="39">
        <v>42189</v>
      </c>
      <c r="C5" s="40" t="s">
        <v>239</v>
      </c>
      <c r="D5" s="48">
        <v>320395</v>
      </c>
      <c r="E5" s="48">
        <v>318907</v>
      </c>
      <c r="F5" s="48">
        <v>411741</v>
      </c>
      <c r="G5" s="48">
        <v>92014</v>
      </c>
      <c r="Q5" s="48">
        <v>109966</v>
      </c>
      <c r="S5" s="48">
        <v>-293</v>
      </c>
      <c r="X5" s="48">
        <v>-28074</v>
      </c>
    </row>
    <row r="6" spans="1:31">
      <c r="A6" s="37" t="s">
        <v>29</v>
      </c>
      <c r="B6" s="39">
        <v>42190</v>
      </c>
      <c r="C6" s="40" t="s">
        <v>239</v>
      </c>
      <c r="D6" s="48">
        <v>320276</v>
      </c>
      <c r="E6" s="48">
        <v>312414</v>
      </c>
      <c r="F6" s="48">
        <v>412773</v>
      </c>
      <c r="G6" s="48">
        <v>99391</v>
      </c>
      <c r="Q6" s="48">
        <v>109915</v>
      </c>
      <c r="S6" s="48">
        <v>-49</v>
      </c>
      <c r="X6" s="48">
        <v>-22839</v>
      </c>
    </row>
    <row r="7" spans="1:31">
      <c r="A7" s="37" t="s">
        <v>29</v>
      </c>
      <c r="B7" s="39">
        <v>42191</v>
      </c>
      <c r="C7" s="40" t="s">
        <v>239</v>
      </c>
      <c r="D7" s="48">
        <v>327876</v>
      </c>
      <c r="E7" s="48">
        <v>328270</v>
      </c>
      <c r="F7" s="48">
        <v>431745</v>
      </c>
      <c r="G7" s="48">
        <v>101793</v>
      </c>
      <c r="Q7" s="48">
        <v>116817</v>
      </c>
      <c r="S7" s="48">
        <v>-364</v>
      </c>
      <c r="X7" s="48">
        <v>-22662</v>
      </c>
    </row>
    <row r="8" spans="1:31">
      <c r="A8" s="37" t="s">
        <v>29</v>
      </c>
      <c r="B8" s="39">
        <v>42192</v>
      </c>
      <c r="C8" s="40" t="s">
        <v>239</v>
      </c>
      <c r="D8" s="48">
        <v>320010</v>
      </c>
      <c r="E8" s="48">
        <v>339211</v>
      </c>
      <c r="F8" s="48">
        <v>440487</v>
      </c>
      <c r="G8" s="48">
        <v>100104</v>
      </c>
      <c r="Q8" s="48">
        <v>115486</v>
      </c>
      <c r="S8" s="48">
        <v>-324</v>
      </c>
      <c r="X8" s="48">
        <v>-24567</v>
      </c>
    </row>
    <row r="9" spans="1:31">
      <c r="A9" s="37" t="s">
        <v>29</v>
      </c>
      <c r="B9" s="39">
        <v>42193</v>
      </c>
      <c r="C9" s="40" t="s">
        <v>239</v>
      </c>
      <c r="D9" s="48">
        <v>323455</v>
      </c>
      <c r="E9" s="48">
        <v>329196</v>
      </c>
      <c r="F9" s="48">
        <v>434168</v>
      </c>
      <c r="G9" s="48">
        <v>103836</v>
      </c>
      <c r="Q9" s="48">
        <v>114916</v>
      </c>
      <c r="S9" s="48">
        <v>-254</v>
      </c>
      <c r="X9" s="48">
        <v>-21936</v>
      </c>
    </row>
    <row r="10" spans="1:31">
      <c r="A10" s="37" t="s">
        <v>29</v>
      </c>
      <c r="B10" s="39">
        <v>42194</v>
      </c>
      <c r="C10" s="40" t="s">
        <v>239</v>
      </c>
      <c r="D10" s="48">
        <v>314909</v>
      </c>
      <c r="E10" s="48">
        <v>304303</v>
      </c>
      <c r="F10" s="48">
        <v>410454</v>
      </c>
      <c r="G10" s="48">
        <v>104993</v>
      </c>
      <c r="Q10" s="48">
        <v>135700</v>
      </c>
      <c r="S10" s="48">
        <v>-88</v>
      </c>
      <c r="X10" s="48">
        <v>-24290</v>
      </c>
    </row>
    <row r="11" spans="1:31">
      <c r="A11" s="37" t="s">
        <v>29</v>
      </c>
      <c r="B11" s="39">
        <v>42195</v>
      </c>
      <c r="C11" s="40" t="s">
        <v>239</v>
      </c>
      <c r="D11" s="48">
        <v>301330</v>
      </c>
      <c r="E11" s="48">
        <v>334256</v>
      </c>
      <c r="F11" s="48">
        <v>438694</v>
      </c>
      <c r="G11" s="48">
        <v>104163</v>
      </c>
      <c r="Q11" s="48">
        <v>111119</v>
      </c>
      <c r="S11" s="48">
        <v>-90</v>
      </c>
      <c r="X11" s="48">
        <v>-25665</v>
      </c>
    </row>
    <row r="12" spans="1:31">
      <c r="A12" s="37" t="s">
        <v>29</v>
      </c>
      <c r="B12" s="39">
        <v>42196</v>
      </c>
      <c r="C12" s="40" t="s">
        <v>239</v>
      </c>
      <c r="D12" s="48">
        <v>335354</v>
      </c>
      <c r="E12" s="48">
        <v>341894</v>
      </c>
      <c r="F12" s="48">
        <v>440546</v>
      </c>
      <c r="G12" s="48">
        <v>91092</v>
      </c>
      <c r="Q12" s="48">
        <v>108337</v>
      </c>
      <c r="S12" s="48">
        <v>-94</v>
      </c>
      <c r="X12" s="48">
        <v>-27325</v>
      </c>
    </row>
    <row r="13" spans="1:31">
      <c r="A13" s="37" t="s">
        <v>29</v>
      </c>
      <c r="B13" s="39">
        <v>42197</v>
      </c>
      <c r="C13" s="40" t="s">
        <v>239</v>
      </c>
      <c r="D13" s="48">
        <v>296765</v>
      </c>
      <c r="E13" s="48">
        <v>310100</v>
      </c>
      <c r="F13" s="48">
        <v>395228</v>
      </c>
      <c r="G13" s="48">
        <v>83900</v>
      </c>
      <c r="Q13" s="48">
        <v>102740</v>
      </c>
      <c r="S13" s="48">
        <v>401</v>
      </c>
      <c r="X13" s="48">
        <v>-27029</v>
      </c>
    </row>
    <row r="14" spans="1:31">
      <c r="A14" s="37" t="s">
        <v>29</v>
      </c>
      <c r="B14" s="39">
        <v>42198</v>
      </c>
      <c r="C14" s="40" t="s">
        <v>239</v>
      </c>
      <c r="D14" s="48">
        <v>313612</v>
      </c>
      <c r="E14" s="48">
        <v>341051</v>
      </c>
      <c r="F14" s="48">
        <v>433725</v>
      </c>
      <c r="G14" s="48">
        <v>91751</v>
      </c>
      <c r="Q14" s="48">
        <v>124465</v>
      </c>
      <c r="S14" s="48">
        <v>91</v>
      </c>
      <c r="X14" s="48">
        <v>-27312</v>
      </c>
    </row>
    <row r="15" spans="1:31">
      <c r="A15" s="37" t="s">
        <v>29</v>
      </c>
      <c r="B15" s="39">
        <v>42199</v>
      </c>
      <c r="C15" s="40" t="s">
        <v>239</v>
      </c>
      <c r="D15" s="48">
        <v>317264</v>
      </c>
      <c r="E15" s="48">
        <v>381634</v>
      </c>
      <c r="F15" s="48">
        <v>484184</v>
      </c>
      <c r="G15" s="48">
        <v>102239</v>
      </c>
      <c r="Q15" s="48">
        <v>131164</v>
      </c>
      <c r="S15" s="48">
        <v>217</v>
      </c>
      <c r="X15" s="48">
        <v>-30925</v>
      </c>
    </row>
    <row r="16" spans="1:31">
      <c r="A16" s="37" t="s">
        <v>29</v>
      </c>
      <c r="B16" s="39">
        <v>42200</v>
      </c>
      <c r="C16" s="40" t="s">
        <v>239</v>
      </c>
      <c r="D16" s="48">
        <v>369455</v>
      </c>
      <c r="E16" s="48">
        <v>374060</v>
      </c>
      <c r="F16" s="48">
        <v>484967</v>
      </c>
      <c r="G16" s="48">
        <v>111081</v>
      </c>
      <c r="Q16" s="48">
        <v>116064</v>
      </c>
      <c r="S16" s="48">
        <v>215</v>
      </c>
      <c r="X16" s="48">
        <v>-25789</v>
      </c>
    </row>
    <row r="17" spans="1:24">
      <c r="A17" s="37" t="s">
        <v>29</v>
      </c>
      <c r="B17" s="39">
        <v>42201</v>
      </c>
      <c r="C17" s="40" t="s">
        <v>239</v>
      </c>
      <c r="D17" s="48">
        <v>368967</v>
      </c>
      <c r="E17" s="48">
        <v>381476</v>
      </c>
      <c r="F17" s="48">
        <v>495392</v>
      </c>
      <c r="G17" s="48">
        <v>104868</v>
      </c>
      <c r="Q17" s="48">
        <v>120953</v>
      </c>
      <c r="S17" s="48">
        <v>508</v>
      </c>
      <c r="X17" s="48">
        <v>-31525</v>
      </c>
    </row>
    <row r="18" spans="1:24">
      <c r="A18" s="37" t="s">
        <v>29</v>
      </c>
      <c r="B18" s="39">
        <v>42202</v>
      </c>
      <c r="C18" s="40" t="s">
        <v>239</v>
      </c>
      <c r="D18" s="48">
        <v>322605</v>
      </c>
      <c r="E18" s="48">
        <v>332496</v>
      </c>
      <c r="F18" s="48">
        <v>440804</v>
      </c>
      <c r="G18" s="48">
        <v>107097</v>
      </c>
      <c r="Q18" s="48">
        <v>120568</v>
      </c>
      <c r="S18" s="48">
        <v>197</v>
      </c>
      <c r="X18" s="48">
        <v>-28854</v>
      </c>
    </row>
    <row r="19" spans="1:24">
      <c r="A19" s="37" t="s">
        <v>29</v>
      </c>
      <c r="B19" s="39">
        <v>42203</v>
      </c>
      <c r="C19" s="40" t="s">
        <v>239</v>
      </c>
      <c r="D19" s="48">
        <v>312727</v>
      </c>
      <c r="E19" s="48">
        <v>307257</v>
      </c>
      <c r="F19" s="48">
        <v>399433</v>
      </c>
      <c r="G19" s="48">
        <v>90806</v>
      </c>
      <c r="Q19" s="48">
        <v>108774</v>
      </c>
      <c r="S19" s="48">
        <v>-100</v>
      </c>
      <c r="X19" s="48">
        <v>-30376</v>
      </c>
    </row>
    <row r="20" spans="1:24">
      <c r="A20" s="37" t="s">
        <v>29</v>
      </c>
      <c r="B20" s="39">
        <v>42204</v>
      </c>
      <c r="C20" s="40" t="s">
        <v>239</v>
      </c>
      <c r="D20" s="48">
        <v>297399</v>
      </c>
      <c r="E20" s="48">
        <v>299510</v>
      </c>
      <c r="F20" s="48">
        <v>401639</v>
      </c>
      <c r="G20" s="48">
        <v>100784</v>
      </c>
      <c r="Q20" s="48">
        <v>132765</v>
      </c>
      <c r="S20" s="48">
        <v>229</v>
      </c>
      <c r="X20" s="48">
        <v>-24372</v>
      </c>
    </row>
    <row r="21" spans="1:24">
      <c r="A21" s="37" t="s">
        <v>29</v>
      </c>
      <c r="B21" s="39">
        <v>42205</v>
      </c>
      <c r="C21" s="40" t="s">
        <v>239</v>
      </c>
      <c r="D21" s="48">
        <v>308400</v>
      </c>
      <c r="E21" s="48">
        <v>366600</v>
      </c>
      <c r="F21" s="48">
        <v>474410</v>
      </c>
      <c r="G21" s="48">
        <v>107515</v>
      </c>
      <c r="Q21" s="48">
        <v>116632</v>
      </c>
      <c r="S21" s="48">
        <v>-126</v>
      </c>
      <c r="X21" s="48">
        <v>-30042</v>
      </c>
    </row>
    <row r="22" spans="1:24">
      <c r="A22" s="37" t="s">
        <v>29</v>
      </c>
      <c r="B22" s="39">
        <v>42206</v>
      </c>
      <c r="C22" s="40" t="s">
        <v>239</v>
      </c>
      <c r="D22" s="48">
        <v>361350</v>
      </c>
      <c r="E22" s="48">
        <v>374798</v>
      </c>
      <c r="F22" s="48">
        <v>479564</v>
      </c>
      <c r="G22" s="48">
        <v>96178</v>
      </c>
      <c r="Q22" s="48">
        <v>112740</v>
      </c>
      <c r="S22" s="48">
        <v>-87</v>
      </c>
      <c r="X22" s="48">
        <v>-31959</v>
      </c>
    </row>
    <row r="23" spans="1:24">
      <c r="A23" s="37" t="s">
        <v>29</v>
      </c>
      <c r="B23" s="39">
        <v>42207</v>
      </c>
      <c r="C23" s="40" t="s">
        <v>239</v>
      </c>
      <c r="D23" s="48">
        <v>325252</v>
      </c>
      <c r="E23" s="48">
        <v>334430</v>
      </c>
      <c r="F23" s="48">
        <v>427602</v>
      </c>
      <c r="G23" s="48">
        <v>92032</v>
      </c>
      <c r="Q23" s="48">
        <v>110385</v>
      </c>
      <c r="S23" s="48">
        <v>-88</v>
      </c>
      <c r="X23" s="48">
        <v>-31399</v>
      </c>
    </row>
    <row r="24" spans="1:24">
      <c r="A24" s="37" t="s">
        <v>29</v>
      </c>
      <c r="B24" s="39">
        <v>42208</v>
      </c>
      <c r="C24" s="40" t="s">
        <v>239</v>
      </c>
      <c r="D24" s="48">
        <v>323680</v>
      </c>
      <c r="E24" s="48">
        <v>331040</v>
      </c>
      <c r="F24" s="48">
        <v>425860</v>
      </c>
      <c r="G24" s="48">
        <v>94076</v>
      </c>
      <c r="Q24" s="48">
        <v>107238</v>
      </c>
      <c r="S24" s="48">
        <v>35</v>
      </c>
      <c r="X24" s="48">
        <v>-30615</v>
      </c>
    </row>
    <row r="25" spans="1:24">
      <c r="A25" s="37" t="s">
        <v>29</v>
      </c>
      <c r="B25" s="39">
        <v>42209</v>
      </c>
      <c r="C25" s="40" t="s">
        <v>239</v>
      </c>
      <c r="D25" s="48">
        <v>323719</v>
      </c>
      <c r="E25" s="48">
        <v>341607</v>
      </c>
      <c r="F25" s="48">
        <v>427465</v>
      </c>
      <c r="G25" s="48">
        <v>84927</v>
      </c>
      <c r="Q25" s="48">
        <v>124021</v>
      </c>
      <c r="S25" s="48">
        <v>-48</v>
      </c>
      <c r="X25" s="48">
        <v>-32263</v>
      </c>
    </row>
    <row r="26" spans="1:24">
      <c r="A26" s="37" t="s">
        <v>29</v>
      </c>
      <c r="B26" s="39">
        <v>42210</v>
      </c>
      <c r="C26" s="40" t="s">
        <v>239</v>
      </c>
      <c r="D26" s="48">
        <v>324116</v>
      </c>
      <c r="E26" s="48">
        <v>366599</v>
      </c>
      <c r="F26" s="48">
        <v>463938</v>
      </c>
      <c r="G26" s="48">
        <v>97133</v>
      </c>
      <c r="Q26" s="48">
        <v>125978</v>
      </c>
      <c r="S26" s="48">
        <v>-90</v>
      </c>
      <c r="X26" s="48">
        <v>-30104</v>
      </c>
    </row>
    <row r="27" spans="1:24">
      <c r="A27" s="37" t="s">
        <v>29</v>
      </c>
      <c r="B27" s="39">
        <v>42211</v>
      </c>
      <c r="C27" s="40" t="s">
        <v>239</v>
      </c>
      <c r="D27" s="48">
        <v>365177</v>
      </c>
      <c r="E27" s="48">
        <v>359692</v>
      </c>
      <c r="F27" s="48">
        <v>447371</v>
      </c>
      <c r="G27" s="48">
        <v>87436</v>
      </c>
      <c r="Q27" s="48">
        <v>98177</v>
      </c>
      <c r="S27" s="48">
        <v>232</v>
      </c>
      <c r="X27" s="48">
        <v>-25287</v>
      </c>
    </row>
    <row r="28" spans="1:24">
      <c r="A28" s="37" t="s">
        <v>29</v>
      </c>
      <c r="B28" s="39">
        <v>42212</v>
      </c>
      <c r="C28" s="40" t="s">
        <v>239</v>
      </c>
      <c r="D28" s="48">
        <v>373778</v>
      </c>
      <c r="E28" s="48">
        <v>382672</v>
      </c>
      <c r="F28" s="48">
        <v>478930</v>
      </c>
      <c r="G28" s="48">
        <v>89498</v>
      </c>
      <c r="Q28" s="48">
        <v>109139</v>
      </c>
      <c r="S28" s="48">
        <v>-1325</v>
      </c>
      <c r="X28" s="48">
        <v>-27764</v>
      </c>
    </row>
    <row r="29" spans="1:24">
      <c r="A29" s="37" t="s">
        <v>29</v>
      </c>
      <c r="B29" s="39">
        <v>42213</v>
      </c>
      <c r="C29" s="40" t="s">
        <v>239</v>
      </c>
      <c r="D29" s="48">
        <v>333441</v>
      </c>
      <c r="E29" s="48">
        <v>354121</v>
      </c>
      <c r="F29" s="48">
        <v>451350</v>
      </c>
      <c r="G29" s="48">
        <v>96080</v>
      </c>
      <c r="Q29" s="48">
        <v>140008</v>
      </c>
      <c r="S29" s="48">
        <v>-1191</v>
      </c>
      <c r="X29" s="48">
        <v>-35205</v>
      </c>
    </row>
    <row r="30" spans="1:24">
      <c r="A30" s="37" t="s">
        <v>29</v>
      </c>
      <c r="B30" s="39">
        <v>42214</v>
      </c>
      <c r="C30" s="40" t="s">
        <v>239</v>
      </c>
      <c r="D30" s="48">
        <v>330071</v>
      </c>
      <c r="E30" s="48">
        <v>364288</v>
      </c>
      <c r="F30" s="48">
        <v>485298</v>
      </c>
      <c r="G30" s="48">
        <v>120775</v>
      </c>
      <c r="Q30" s="48">
        <v>132333</v>
      </c>
      <c r="S30" s="48">
        <v>-1264</v>
      </c>
      <c r="X30" s="48">
        <v>-28360</v>
      </c>
    </row>
    <row r="31" spans="1:24">
      <c r="A31" s="37" t="s">
        <v>29</v>
      </c>
      <c r="B31" s="39">
        <v>42215</v>
      </c>
      <c r="C31" s="40" t="s">
        <v>239</v>
      </c>
      <c r="D31" s="48">
        <v>365084</v>
      </c>
      <c r="E31" s="48">
        <v>374061</v>
      </c>
      <c r="F31" s="48">
        <v>499308</v>
      </c>
      <c r="G31" s="48">
        <v>116481</v>
      </c>
      <c r="Q31" s="48">
        <v>137937</v>
      </c>
      <c r="S31" s="48">
        <v>-1625</v>
      </c>
      <c r="X31" s="48">
        <v>-30243</v>
      </c>
    </row>
    <row r="32" spans="1:24">
      <c r="A32" s="37" t="s">
        <v>29</v>
      </c>
      <c r="B32" s="39">
        <v>42216</v>
      </c>
      <c r="C32" s="40" t="s">
        <v>239</v>
      </c>
      <c r="D32" s="48">
        <v>323634</v>
      </c>
      <c r="E32" s="48">
        <v>341061</v>
      </c>
      <c r="F32" s="48">
        <v>456349</v>
      </c>
      <c r="G32" s="48">
        <v>113264</v>
      </c>
      <c r="Q32" s="48">
        <v>136262</v>
      </c>
      <c r="S32" s="48">
        <v>-1120</v>
      </c>
      <c r="X32" s="48">
        <v>-32427</v>
      </c>
    </row>
    <row r="33" spans="1:24">
      <c r="A33" s="37" t="s">
        <v>29</v>
      </c>
      <c r="B33" s="39">
        <v>42217</v>
      </c>
      <c r="C33" s="40" t="s">
        <v>239</v>
      </c>
      <c r="D33" s="48">
        <v>324523</v>
      </c>
      <c r="E33" s="48">
        <v>321979</v>
      </c>
      <c r="F33" s="48">
        <v>422787</v>
      </c>
      <c r="G33" s="48">
        <v>100129</v>
      </c>
      <c r="Q33" s="48">
        <v>120809</v>
      </c>
      <c r="S33" s="48">
        <v>-64</v>
      </c>
      <c r="X33" s="48">
        <v>-33180</v>
      </c>
    </row>
    <row r="34" spans="1:24">
      <c r="A34" s="37" t="s">
        <v>29</v>
      </c>
      <c r="B34" s="39">
        <v>42218</v>
      </c>
      <c r="C34" s="40" t="s">
        <v>239</v>
      </c>
      <c r="D34" s="48">
        <v>316023</v>
      </c>
      <c r="E34" s="48">
        <v>333972</v>
      </c>
      <c r="F34" s="48">
        <v>423593</v>
      </c>
      <c r="G34" s="48">
        <v>89339</v>
      </c>
      <c r="Q34" s="48">
        <v>109988</v>
      </c>
      <c r="S34" s="48">
        <v>-324</v>
      </c>
      <c r="X34" s="48">
        <v>-33950</v>
      </c>
    </row>
    <row r="35" spans="1:24">
      <c r="A35" s="37" t="s">
        <v>29</v>
      </c>
      <c r="B35" s="39">
        <v>42219</v>
      </c>
      <c r="C35" s="40" t="s">
        <v>239</v>
      </c>
      <c r="D35" s="48">
        <v>335273</v>
      </c>
      <c r="E35" s="48">
        <v>352458</v>
      </c>
      <c r="F35" s="48">
        <v>442113</v>
      </c>
      <c r="G35" s="48">
        <v>89506</v>
      </c>
      <c r="Q35" s="48">
        <v>110488</v>
      </c>
      <c r="S35" s="48">
        <v>-326</v>
      </c>
      <c r="X35" s="48">
        <v>-36453</v>
      </c>
    </row>
    <row r="36" spans="1:24">
      <c r="A36" s="37" t="s">
        <v>29</v>
      </c>
      <c r="B36" s="39">
        <v>42220</v>
      </c>
      <c r="C36" s="40" t="s">
        <v>239</v>
      </c>
      <c r="D36" s="48">
        <v>344724</v>
      </c>
      <c r="E36" s="48">
        <v>358152</v>
      </c>
      <c r="F36" s="48">
        <v>435952</v>
      </c>
      <c r="G36" s="48">
        <v>77118</v>
      </c>
      <c r="Q36" s="48">
        <v>101041</v>
      </c>
      <c r="S36" s="48">
        <v>-389</v>
      </c>
      <c r="X36" s="48">
        <v>-41352</v>
      </c>
    </row>
    <row r="37" spans="1:24">
      <c r="A37" s="37" t="s">
        <v>29</v>
      </c>
      <c r="B37" s="39">
        <v>42221</v>
      </c>
      <c r="C37" s="40" t="s">
        <v>239</v>
      </c>
      <c r="D37" s="48">
        <v>348466</v>
      </c>
      <c r="E37" s="48">
        <v>362967</v>
      </c>
      <c r="F37" s="48">
        <v>452276</v>
      </c>
      <c r="G37" s="48">
        <v>88458</v>
      </c>
      <c r="Q37" s="48">
        <v>105480</v>
      </c>
      <c r="S37" s="48">
        <v>-335</v>
      </c>
      <c r="X37" s="48">
        <v>-34682</v>
      </c>
    </row>
    <row r="38" spans="1:24">
      <c r="A38" s="37" t="s">
        <v>29</v>
      </c>
      <c r="B38" s="39">
        <v>42222</v>
      </c>
      <c r="C38" s="40" t="s">
        <v>239</v>
      </c>
      <c r="D38" s="48">
        <v>346389</v>
      </c>
      <c r="E38" s="48">
        <v>353052</v>
      </c>
      <c r="F38" s="48">
        <v>451853</v>
      </c>
      <c r="G38" s="48">
        <v>98664</v>
      </c>
      <c r="Q38" s="48">
        <v>108304</v>
      </c>
      <c r="S38" s="48">
        <v>-305</v>
      </c>
      <c r="X38" s="48">
        <v>-24492</v>
      </c>
    </row>
    <row r="39" spans="1:24">
      <c r="A39" s="37" t="s">
        <v>29</v>
      </c>
      <c r="B39" s="39">
        <v>42223</v>
      </c>
      <c r="C39" s="40" t="s">
        <v>239</v>
      </c>
      <c r="D39" s="48">
        <v>342803</v>
      </c>
      <c r="E39" s="48">
        <v>348077</v>
      </c>
      <c r="F39" s="48">
        <v>448335</v>
      </c>
      <c r="G39" s="48">
        <v>100108</v>
      </c>
      <c r="Q39" s="48">
        <v>111312</v>
      </c>
      <c r="S39" s="48">
        <v>-273</v>
      </c>
      <c r="X39" s="48">
        <v>-22286</v>
      </c>
    </row>
    <row r="40" spans="1:24">
      <c r="A40" s="37" t="s">
        <v>29</v>
      </c>
      <c r="B40" s="39">
        <v>42224</v>
      </c>
      <c r="C40" s="40" t="s">
        <v>239</v>
      </c>
      <c r="D40" s="48">
        <v>323669</v>
      </c>
      <c r="E40" s="48">
        <v>321717</v>
      </c>
      <c r="F40" s="48">
        <v>407104</v>
      </c>
      <c r="G40" s="48">
        <v>85168</v>
      </c>
      <c r="Q40" s="48">
        <v>104383</v>
      </c>
      <c r="S40" s="48">
        <v>-269</v>
      </c>
      <c r="X40" s="48">
        <v>-29755</v>
      </c>
    </row>
    <row r="41" spans="1:24">
      <c r="A41" s="37" t="s">
        <v>29</v>
      </c>
      <c r="B41" s="39">
        <v>42225</v>
      </c>
      <c r="C41" s="40" t="s">
        <v>239</v>
      </c>
      <c r="D41" s="48">
        <v>316628</v>
      </c>
      <c r="E41" s="48">
        <v>334266</v>
      </c>
      <c r="F41" s="48">
        <v>409559</v>
      </c>
      <c r="G41" s="48">
        <v>74267</v>
      </c>
      <c r="Q41" s="48">
        <v>99442</v>
      </c>
      <c r="S41" s="48">
        <v>-251</v>
      </c>
      <c r="X41" s="48">
        <v>-30413</v>
      </c>
    </row>
    <row r="42" spans="1:24">
      <c r="A42" s="37" t="s">
        <v>29</v>
      </c>
      <c r="B42" s="39">
        <v>42226</v>
      </c>
      <c r="C42" s="40" t="s">
        <v>239</v>
      </c>
      <c r="D42" s="48">
        <v>332307</v>
      </c>
      <c r="E42" s="48">
        <v>343287</v>
      </c>
      <c r="F42" s="48">
        <v>433349</v>
      </c>
      <c r="G42" s="48">
        <v>88664</v>
      </c>
      <c r="Q42" s="48">
        <v>115733</v>
      </c>
      <c r="S42" s="48">
        <v>-337</v>
      </c>
      <c r="X42" s="48">
        <v>-30858</v>
      </c>
    </row>
    <row r="43" spans="1:24">
      <c r="A43" s="37" t="s">
        <v>29</v>
      </c>
      <c r="B43" s="39">
        <v>42227</v>
      </c>
      <c r="C43" s="40" t="s">
        <v>239</v>
      </c>
      <c r="D43" s="48">
        <v>338374</v>
      </c>
      <c r="E43" s="48">
        <v>326598</v>
      </c>
      <c r="F43" s="48">
        <v>423586</v>
      </c>
      <c r="G43" s="48">
        <v>95553</v>
      </c>
      <c r="Q43" s="48">
        <v>117158</v>
      </c>
      <c r="S43" s="48">
        <v>-241</v>
      </c>
      <c r="X43" s="48">
        <v>-27195</v>
      </c>
    </row>
    <row r="44" spans="1:24">
      <c r="A44" s="37" t="s">
        <v>29</v>
      </c>
      <c r="B44" s="39">
        <v>42228</v>
      </c>
      <c r="C44" s="40" t="s">
        <v>239</v>
      </c>
      <c r="D44" s="48">
        <v>339791</v>
      </c>
      <c r="E44" s="48">
        <v>339424</v>
      </c>
      <c r="F44" s="48">
        <v>446994</v>
      </c>
      <c r="G44" s="48">
        <v>106069</v>
      </c>
      <c r="Q44" s="48">
        <v>123765</v>
      </c>
      <c r="S44" s="48">
        <v>-272</v>
      </c>
      <c r="X44" s="48">
        <v>-27311</v>
      </c>
    </row>
    <row r="45" spans="1:24">
      <c r="A45" s="37" t="s">
        <v>29</v>
      </c>
      <c r="B45" s="39">
        <v>42229</v>
      </c>
      <c r="C45" s="40" t="s">
        <v>239</v>
      </c>
      <c r="D45" s="48">
        <v>335691</v>
      </c>
      <c r="E45" s="48">
        <v>366518</v>
      </c>
      <c r="F45" s="48">
        <v>471883</v>
      </c>
      <c r="G45" s="48">
        <v>104345</v>
      </c>
      <c r="Q45" s="48">
        <v>140158</v>
      </c>
      <c r="S45" s="48">
        <v>-292</v>
      </c>
      <c r="X45" s="48">
        <v>-30026</v>
      </c>
    </row>
    <row r="46" spans="1:24">
      <c r="A46" s="37" t="s">
        <v>29</v>
      </c>
      <c r="B46" s="39">
        <v>42230</v>
      </c>
      <c r="C46" s="40" t="s">
        <v>239</v>
      </c>
      <c r="D46" s="48">
        <v>349514</v>
      </c>
      <c r="E46" s="48">
        <v>422442</v>
      </c>
      <c r="F46" s="48">
        <v>515868</v>
      </c>
      <c r="G46" s="48">
        <v>93242</v>
      </c>
      <c r="Q46" s="48">
        <v>113911</v>
      </c>
      <c r="S46" s="48">
        <v>-337</v>
      </c>
      <c r="X46" s="48">
        <v>-38097</v>
      </c>
    </row>
    <row r="47" spans="1:24">
      <c r="A47" s="37" t="s">
        <v>29</v>
      </c>
      <c r="B47" s="39">
        <v>42231</v>
      </c>
      <c r="C47" s="40" t="s">
        <v>239</v>
      </c>
      <c r="D47" s="48">
        <v>397322</v>
      </c>
      <c r="E47" s="48">
        <v>418820</v>
      </c>
      <c r="F47" s="48">
        <v>498846</v>
      </c>
      <c r="G47" s="48">
        <v>75056</v>
      </c>
      <c r="Q47" s="48">
        <v>117352</v>
      </c>
      <c r="S47" s="48">
        <v>-157</v>
      </c>
      <c r="X47" s="48">
        <v>-38313</v>
      </c>
    </row>
    <row r="48" spans="1:24">
      <c r="A48" s="37" t="s">
        <v>29</v>
      </c>
      <c r="B48" s="39">
        <v>42232</v>
      </c>
      <c r="C48" s="40" t="s">
        <v>239</v>
      </c>
      <c r="D48" s="48">
        <v>350337</v>
      </c>
      <c r="E48" s="48">
        <v>414508</v>
      </c>
      <c r="F48" s="48">
        <v>505253</v>
      </c>
      <c r="G48" s="48">
        <v>90595</v>
      </c>
      <c r="Q48" s="48">
        <v>111232</v>
      </c>
      <c r="S48" s="48">
        <v>-266</v>
      </c>
      <c r="X48" s="48">
        <v>-36500</v>
      </c>
    </row>
    <row r="49" spans="1:24">
      <c r="A49" s="37" t="s">
        <v>29</v>
      </c>
      <c r="B49" s="39">
        <v>42233</v>
      </c>
      <c r="C49" s="40" t="s">
        <v>239</v>
      </c>
      <c r="D49" s="48">
        <v>400185</v>
      </c>
      <c r="E49" s="48">
        <v>421009</v>
      </c>
      <c r="F49" s="48">
        <v>523166</v>
      </c>
      <c r="G49" s="48">
        <v>94697</v>
      </c>
      <c r="Q49" s="48">
        <v>132432</v>
      </c>
      <c r="S49" s="48">
        <v>-209</v>
      </c>
      <c r="X49" s="48">
        <v>-31339</v>
      </c>
    </row>
    <row r="50" spans="1:24">
      <c r="A50" s="37" t="s">
        <v>29</v>
      </c>
      <c r="B50" s="39">
        <v>42234</v>
      </c>
      <c r="C50" s="40" t="s">
        <v>239</v>
      </c>
      <c r="D50" s="48">
        <v>354382</v>
      </c>
      <c r="E50" s="48">
        <v>397957</v>
      </c>
      <c r="F50" s="48">
        <v>500862</v>
      </c>
      <c r="G50" s="48">
        <v>102707</v>
      </c>
      <c r="Q50" s="48">
        <v>129972</v>
      </c>
      <c r="S50" s="48">
        <v>-217</v>
      </c>
      <c r="X50" s="48">
        <v>-27849</v>
      </c>
    </row>
    <row r="51" spans="1:24">
      <c r="A51" s="37" t="s">
        <v>29</v>
      </c>
      <c r="B51" s="39">
        <v>42235</v>
      </c>
      <c r="C51" s="40" t="s">
        <v>239</v>
      </c>
      <c r="D51" s="48">
        <v>387131</v>
      </c>
      <c r="E51" s="48">
        <v>388139</v>
      </c>
      <c r="F51" s="48">
        <v>497130</v>
      </c>
      <c r="G51" s="48">
        <v>108849</v>
      </c>
      <c r="Q51" s="48">
        <v>126597</v>
      </c>
      <c r="S51" s="48">
        <v>84</v>
      </c>
      <c r="X51" s="48">
        <v>-26362</v>
      </c>
    </row>
    <row r="52" spans="1:24">
      <c r="A52" s="37" t="s">
        <v>29</v>
      </c>
      <c r="B52" s="39">
        <v>42236</v>
      </c>
      <c r="C52" s="40" t="s">
        <v>239</v>
      </c>
      <c r="D52" s="48">
        <v>378681</v>
      </c>
      <c r="E52" s="48">
        <v>394793</v>
      </c>
      <c r="F52" s="48">
        <v>499707</v>
      </c>
      <c r="G52" s="48">
        <v>104704</v>
      </c>
      <c r="Q52" s="48">
        <v>127621</v>
      </c>
      <c r="S52" s="48">
        <v>-351</v>
      </c>
      <c r="X52" s="48">
        <v>-31860</v>
      </c>
    </row>
    <row r="53" spans="1:24">
      <c r="A53" s="37" t="s">
        <v>29</v>
      </c>
      <c r="B53" s="39">
        <v>42237</v>
      </c>
      <c r="C53" s="40" t="s">
        <v>239</v>
      </c>
      <c r="D53" s="48">
        <v>379362</v>
      </c>
      <c r="E53" s="48">
        <v>398129</v>
      </c>
      <c r="F53" s="48">
        <v>513818</v>
      </c>
      <c r="G53" s="48">
        <v>115431</v>
      </c>
      <c r="Q53" s="48">
        <v>138599</v>
      </c>
      <c r="S53" s="48">
        <v>-370</v>
      </c>
      <c r="X53" s="48">
        <v>-32359</v>
      </c>
    </row>
    <row r="54" spans="1:24">
      <c r="A54" s="37" t="s">
        <v>29</v>
      </c>
      <c r="B54" s="39">
        <v>42238</v>
      </c>
      <c r="C54" s="40" t="s">
        <v>239</v>
      </c>
      <c r="D54" s="48">
        <v>371411</v>
      </c>
      <c r="E54" s="48">
        <v>384771</v>
      </c>
      <c r="F54" s="48">
        <v>499331</v>
      </c>
      <c r="G54" s="48">
        <v>114318</v>
      </c>
      <c r="Q54" s="48">
        <v>139879</v>
      </c>
      <c r="S54" s="48">
        <v>-288</v>
      </c>
      <c r="X54" s="48">
        <v>-34807</v>
      </c>
    </row>
    <row r="55" spans="1:24">
      <c r="A55" s="37" t="s">
        <v>29</v>
      </c>
      <c r="B55" s="39">
        <v>42239</v>
      </c>
      <c r="C55" s="40" t="s">
        <v>239</v>
      </c>
      <c r="D55" s="48">
        <v>369568</v>
      </c>
      <c r="E55" s="48">
        <v>374811</v>
      </c>
      <c r="F55" s="48">
        <v>472501</v>
      </c>
      <c r="G55" s="48">
        <v>97409</v>
      </c>
      <c r="Q55" s="48">
        <v>127421</v>
      </c>
      <c r="S55" s="48">
        <v>-29</v>
      </c>
      <c r="X55" s="48">
        <v>-39011</v>
      </c>
    </row>
    <row r="56" spans="1:24">
      <c r="A56" s="37" t="s">
        <v>29</v>
      </c>
      <c r="B56" s="39">
        <v>42240</v>
      </c>
      <c r="C56" s="40" t="s">
        <v>239</v>
      </c>
      <c r="D56" s="48">
        <v>378440</v>
      </c>
      <c r="E56" s="48">
        <v>391476</v>
      </c>
      <c r="F56" s="48">
        <v>502445</v>
      </c>
      <c r="G56" s="48">
        <v>110725</v>
      </c>
      <c r="Q56" s="48">
        <v>138261</v>
      </c>
      <c r="S56" s="48">
        <v>-330</v>
      </c>
      <c r="X56" s="48">
        <v>-36953</v>
      </c>
    </row>
    <row r="57" spans="1:24">
      <c r="A57" s="37" t="s">
        <v>29</v>
      </c>
      <c r="B57" s="39">
        <v>42241</v>
      </c>
      <c r="C57" s="40" t="s">
        <v>239</v>
      </c>
      <c r="D57" s="48">
        <v>382347</v>
      </c>
      <c r="E57" s="48">
        <v>367380</v>
      </c>
      <c r="F57" s="48">
        <v>489531</v>
      </c>
      <c r="G57" s="48">
        <v>121859</v>
      </c>
      <c r="Q57" s="48">
        <v>145812</v>
      </c>
      <c r="S57" s="48">
        <v>-329</v>
      </c>
      <c r="X57" s="48">
        <v>-32644</v>
      </c>
    </row>
    <row r="58" spans="1:24">
      <c r="A58" s="37" t="s">
        <v>29</v>
      </c>
      <c r="B58" s="39">
        <v>42242</v>
      </c>
      <c r="C58" s="40" t="s">
        <v>239</v>
      </c>
      <c r="D58" s="48">
        <v>370183</v>
      </c>
      <c r="E58" s="48">
        <v>375802</v>
      </c>
      <c r="F58" s="48">
        <v>500724</v>
      </c>
      <c r="G58" s="48">
        <v>124665</v>
      </c>
      <c r="Q58" s="48">
        <v>148001</v>
      </c>
      <c r="S58" s="48">
        <v>368</v>
      </c>
      <c r="X58" s="48">
        <v>-32922</v>
      </c>
    </row>
    <row r="59" spans="1:24">
      <c r="A59" s="37" t="s">
        <v>29</v>
      </c>
      <c r="B59" s="39">
        <v>42243</v>
      </c>
      <c r="C59" s="40" t="s">
        <v>239</v>
      </c>
      <c r="D59" s="48">
        <v>373880</v>
      </c>
      <c r="E59" s="48">
        <v>376811</v>
      </c>
      <c r="F59" s="48">
        <v>501295</v>
      </c>
      <c r="G59" s="48">
        <v>124242</v>
      </c>
      <c r="Q59" s="48">
        <v>146288</v>
      </c>
      <c r="S59" s="48">
        <v>364</v>
      </c>
      <c r="X59" s="48">
        <v>-31607</v>
      </c>
    </row>
    <row r="60" spans="1:24">
      <c r="A60" s="37" t="s">
        <v>29</v>
      </c>
      <c r="B60" s="39">
        <v>42244</v>
      </c>
      <c r="C60" s="40" t="s">
        <v>239</v>
      </c>
      <c r="D60" s="48">
        <v>380595</v>
      </c>
      <c r="E60" s="48">
        <v>379969</v>
      </c>
      <c r="F60" s="48">
        <v>490051</v>
      </c>
      <c r="G60" s="48">
        <v>109862</v>
      </c>
      <c r="Q60" s="48">
        <v>135237</v>
      </c>
      <c r="S60" s="48">
        <v>-374</v>
      </c>
      <c r="X60" s="48">
        <v>-34417</v>
      </c>
    </row>
    <row r="61" spans="1:24">
      <c r="A61" s="37" t="s">
        <v>29</v>
      </c>
      <c r="B61" s="39">
        <v>42245</v>
      </c>
      <c r="C61" s="40" t="s">
        <v>239</v>
      </c>
      <c r="D61" s="48">
        <v>372952</v>
      </c>
      <c r="E61" s="48">
        <v>381793</v>
      </c>
      <c r="F61" s="48">
        <v>479009</v>
      </c>
      <c r="G61" s="48">
        <v>97001</v>
      </c>
      <c r="Q61" s="48">
        <v>125332</v>
      </c>
      <c r="S61" s="48">
        <v>52</v>
      </c>
      <c r="X61" s="48">
        <v>-38091</v>
      </c>
    </row>
    <row r="62" spans="1:24">
      <c r="A62" s="37" t="s">
        <v>29</v>
      </c>
      <c r="B62" s="39">
        <v>42246</v>
      </c>
      <c r="C62" s="40" t="s">
        <v>239</v>
      </c>
      <c r="D62" s="48">
        <v>369894</v>
      </c>
      <c r="E62" s="48">
        <v>373838</v>
      </c>
      <c r="F62" s="48">
        <v>468706</v>
      </c>
      <c r="G62" s="48">
        <v>94795</v>
      </c>
      <c r="Q62" s="48">
        <v>125133</v>
      </c>
      <c r="S62" s="48">
        <v>375</v>
      </c>
      <c r="X62" s="48">
        <v>-40082</v>
      </c>
    </row>
    <row r="63" spans="1:24">
      <c r="A63" s="37" t="s">
        <v>29</v>
      </c>
      <c r="B63" s="39">
        <v>42247</v>
      </c>
      <c r="C63" s="40" t="s">
        <v>239</v>
      </c>
      <c r="D63" s="48">
        <v>375114</v>
      </c>
      <c r="E63" s="48">
        <v>382254</v>
      </c>
      <c r="F63" s="48">
        <v>481975</v>
      </c>
      <c r="G63" s="48">
        <v>96218</v>
      </c>
      <c r="Q63" s="48">
        <v>128117</v>
      </c>
      <c r="S63" s="48">
        <v>500</v>
      </c>
      <c r="X63" s="48">
        <v>-38549</v>
      </c>
    </row>
    <row r="64" spans="1:24">
      <c r="A64" s="37" t="s">
        <v>29</v>
      </c>
      <c r="B64" s="39">
        <v>42248</v>
      </c>
      <c r="C64" s="40" t="s">
        <v>239</v>
      </c>
      <c r="D64" s="48">
        <v>375676</v>
      </c>
      <c r="E64" s="48">
        <v>365379</v>
      </c>
      <c r="F64" s="48">
        <v>481033</v>
      </c>
      <c r="G64" s="48">
        <v>103891</v>
      </c>
      <c r="Q64" s="48">
        <v>136861</v>
      </c>
      <c r="S64" s="48">
        <v>426</v>
      </c>
      <c r="X64" s="48">
        <v>-34034</v>
      </c>
    </row>
    <row r="65" spans="1:24">
      <c r="A65" s="37" t="s">
        <v>29</v>
      </c>
      <c r="B65" s="39">
        <v>42249</v>
      </c>
      <c r="C65" s="40" t="s">
        <v>239</v>
      </c>
      <c r="D65" s="48">
        <v>364237</v>
      </c>
      <c r="E65" s="48">
        <v>364451</v>
      </c>
      <c r="F65" s="48">
        <v>477999</v>
      </c>
      <c r="G65" s="48">
        <v>101867</v>
      </c>
      <c r="Q65" s="48">
        <v>133545</v>
      </c>
      <c r="S65" s="48">
        <v>374</v>
      </c>
      <c r="X65" s="48">
        <v>-32179</v>
      </c>
    </row>
    <row r="66" spans="1:24">
      <c r="A66" s="37" t="s">
        <v>29</v>
      </c>
      <c r="B66" s="39">
        <v>42250</v>
      </c>
      <c r="C66" s="40" t="s">
        <v>239</v>
      </c>
      <c r="D66" s="48">
        <v>356920</v>
      </c>
      <c r="E66" s="48">
        <v>346257</v>
      </c>
      <c r="F66" s="48">
        <v>452908</v>
      </c>
      <c r="G66" s="48">
        <v>93157</v>
      </c>
      <c r="Q66" s="48">
        <v>124178</v>
      </c>
      <c r="S66" s="48">
        <v>397</v>
      </c>
      <c r="X66" s="48">
        <v>-29495</v>
      </c>
    </row>
    <row r="67" spans="1:24">
      <c r="A67" s="37" t="s">
        <v>29</v>
      </c>
      <c r="B67" s="39">
        <v>42251</v>
      </c>
      <c r="C67" s="40" t="s">
        <v>239</v>
      </c>
      <c r="D67" s="48">
        <v>347308</v>
      </c>
      <c r="E67" s="48">
        <v>332166</v>
      </c>
      <c r="F67" s="48">
        <v>441790</v>
      </c>
      <c r="G67" s="48">
        <v>96813</v>
      </c>
      <c r="Q67" s="48">
        <v>128009</v>
      </c>
      <c r="S67" s="48">
        <v>470</v>
      </c>
      <c r="X67" s="48">
        <v>-30284</v>
      </c>
    </row>
    <row r="68" spans="1:24">
      <c r="A68" s="37" t="s">
        <v>29</v>
      </c>
      <c r="B68" s="39">
        <v>42252</v>
      </c>
      <c r="C68" s="40" t="s">
        <v>239</v>
      </c>
      <c r="D68" s="48">
        <v>331304</v>
      </c>
      <c r="E68" s="48">
        <v>320952</v>
      </c>
      <c r="F68" s="48">
        <v>405805</v>
      </c>
      <c r="G68" s="48">
        <v>75504</v>
      </c>
      <c r="Q68" s="48">
        <v>111784</v>
      </c>
      <c r="S68" s="48">
        <v>367</v>
      </c>
      <c r="X68" s="48">
        <v>-36020</v>
      </c>
    </row>
    <row r="69" spans="1:24">
      <c r="A69" s="37" t="s">
        <v>29</v>
      </c>
      <c r="B69" s="39">
        <v>42253</v>
      </c>
      <c r="C69" s="40" t="s">
        <v>239</v>
      </c>
      <c r="D69" s="48">
        <v>329417</v>
      </c>
      <c r="E69" s="48">
        <v>342975</v>
      </c>
      <c r="F69" s="48">
        <v>420137</v>
      </c>
      <c r="G69" s="48">
        <v>70750</v>
      </c>
      <c r="Q69" s="48">
        <v>115528</v>
      </c>
      <c r="S69" s="48">
        <v>532</v>
      </c>
      <c r="X69" s="48">
        <v>-44820</v>
      </c>
    </row>
    <row r="70" spans="1:24">
      <c r="A70" s="37" t="s">
        <v>29</v>
      </c>
      <c r="B70" s="39">
        <v>42254</v>
      </c>
      <c r="C70" s="40" t="s">
        <v>239</v>
      </c>
      <c r="D70" s="48">
        <v>345045</v>
      </c>
      <c r="E70" s="48">
        <v>344819</v>
      </c>
      <c r="F70" s="48">
        <v>428455</v>
      </c>
      <c r="G70" s="48">
        <v>75241</v>
      </c>
      <c r="Q70" s="48">
        <v>120456</v>
      </c>
      <c r="S70" s="48">
        <v>372</v>
      </c>
      <c r="X70" s="48">
        <v>-44906</v>
      </c>
    </row>
    <row r="71" spans="1:24">
      <c r="A71" s="37" t="s">
        <v>29</v>
      </c>
      <c r="B71" s="39">
        <v>42255</v>
      </c>
      <c r="C71" s="40" t="s">
        <v>239</v>
      </c>
      <c r="D71" s="48">
        <v>354479</v>
      </c>
      <c r="E71" s="48">
        <v>369084</v>
      </c>
      <c r="F71" s="48">
        <v>466914</v>
      </c>
      <c r="G71" s="48">
        <v>88024</v>
      </c>
      <c r="Q71" s="48">
        <v>133012</v>
      </c>
      <c r="S71" s="48">
        <v>-299</v>
      </c>
      <c r="X71" s="48">
        <v>-43605</v>
      </c>
    </row>
    <row r="72" spans="1:24">
      <c r="A72" s="37" t="s">
        <v>29</v>
      </c>
      <c r="B72" s="39">
        <v>42256</v>
      </c>
      <c r="C72" s="40" t="s">
        <v>239</v>
      </c>
      <c r="D72" s="48">
        <v>375745</v>
      </c>
      <c r="E72" s="48">
        <v>347318</v>
      </c>
      <c r="F72" s="48">
        <v>472744</v>
      </c>
      <c r="G72" s="48">
        <v>115725</v>
      </c>
      <c r="Q72" s="48">
        <v>156577</v>
      </c>
      <c r="S72" s="48">
        <v>-203</v>
      </c>
      <c r="X72" s="48">
        <v>-41087</v>
      </c>
    </row>
    <row r="73" spans="1:24">
      <c r="A73" s="37" t="s">
        <v>29</v>
      </c>
      <c r="B73" s="39">
        <v>42257</v>
      </c>
      <c r="C73" s="40" t="s">
        <v>239</v>
      </c>
      <c r="D73" s="48">
        <v>362250</v>
      </c>
      <c r="E73" s="48">
        <v>337819</v>
      </c>
      <c r="F73" s="48">
        <v>477610</v>
      </c>
      <c r="G73" s="48">
        <v>128406</v>
      </c>
      <c r="Q73" s="48">
        <v>161183</v>
      </c>
      <c r="S73" s="48">
        <v>189</v>
      </c>
      <c r="X73" s="48">
        <v>-32437</v>
      </c>
    </row>
    <row r="74" spans="1:24">
      <c r="A74" s="37" t="s">
        <v>29</v>
      </c>
      <c r="B74" s="39">
        <v>42258</v>
      </c>
      <c r="C74" s="40" t="s">
        <v>239</v>
      </c>
      <c r="D74" s="48">
        <v>345799</v>
      </c>
      <c r="E74" s="48">
        <v>349112</v>
      </c>
      <c r="F74" s="48">
        <v>481268</v>
      </c>
      <c r="G74" s="48">
        <v>122474</v>
      </c>
      <c r="Q74" s="48">
        <v>150159</v>
      </c>
      <c r="S74" s="48">
        <v>-557</v>
      </c>
      <c r="X74" s="48">
        <v>-26713</v>
      </c>
    </row>
    <row r="75" spans="1:24">
      <c r="A75" s="37" t="s">
        <v>29</v>
      </c>
      <c r="B75" s="39">
        <v>42259</v>
      </c>
      <c r="C75" s="40" t="s">
        <v>239</v>
      </c>
      <c r="D75" s="48">
        <v>344095</v>
      </c>
      <c r="E75" s="48">
        <v>359069</v>
      </c>
      <c r="F75" s="48">
        <v>485612</v>
      </c>
      <c r="G75" s="48">
        <v>113900</v>
      </c>
      <c r="Q75" s="48">
        <v>143203</v>
      </c>
      <c r="S75" s="48">
        <v>-1558</v>
      </c>
      <c r="X75" s="48">
        <v>-34535</v>
      </c>
    </row>
    <row r="76" spans="1:24">
      <c r="A76" s="37" t="s">
        <v>29</v>
      </c>
      <c r="B76" s="39">
        <v>42260</v>
      </c>
      <c r="C76" s="40" t="s">
        <v>239</v>
      </c>
      <c r="D76" s="48">
        <v>347185</v>
      </c>
      <c r="E76" s="48">
        <v>353353</v>
      </c>
      <c r="F76" s="48">
        <v>461080</v>
      </c>
      <c r="G76" s="48">
        <v>96468</v>
      </c>
      <c r="Q76" s="48">
        <v>135860</v>
      </c>
      <c r="S76" s="48">
        <v>-819</v>
      </c>
      <c r="X76" s="48">
        <v>-38902</v>
      </c>
    </row>
    <row r="77" spans="1:24">
      <c r="A77" s="37" t="s">
        <v>29</v>
      </c>
      <c r="B77" s="39">
        <v>42261</v>
      </c>
      <c r="C77" s="40" t="s">
        <v>239</v>
      </c>
      <c r="D77" s="48">
        <v>348506</v>
      </c>
      <c r="E77" s="48">
        <v>349352</v>
      </c>
      <c r="F77" s="48">
        <v>470045</v>
      </c>
      <c r="G77" s="48">
        <v>110958</v>
      </c>
      <c r="Q77" s="48">
        <v>150088</v>
      </c>
      <c r="S77" s="48">
        <v>-567</v>
      </c>
      <c r="X77" s="48">
        <v>-36214</v>
      </c>
    </row>
    <row r="78" spans="1:24">
      <c r="A78" s="37" t="s">
        <v>29</v>
      </c>
      <c r="B78" s="39">
        <v>42262</v>
      </c>
      <c r="C78" s="40" t="s">
        <v>239</v>
      </c>
      <c r="D78" s="48">
        <v>339725</v>
      </c>
      <c r="E78" s="48">
        <v>346257</v>
      </c>
      <c r="F78" s="48">
        <v>463998</v>
      </c>
      <c r="G78" s="48">
        <v>107993</v>
      </c>
      <c r="Q78" s="48">
        <v>146105</v>
      </c>
      <c r="S78" s="48">
        <v>367</v>
      </c>
      <c r="X78" s="48">
        <v>-36693</v>
      </c>
    </row>
    <row r="79" spans="1:24">
      <c r="A79" s="37" t="s">
        <v>29</v>
      </c>
      <c r="B79" s="39">
        <v>42263</v>
      </c>
      <c r="C79" s="40" t="s">
        <v>239</v>
      </c>
      <c r="D79" s="48">
        <v>337638</v>
      </c>
      <c r="E79" s="48">
        <v>342173</v>
      </c>
      <c r="F79" s="48">
        <v>454049</v>
      </c>
      <c r="G79" s="48">
        <v>99878</v>
      </c>
      <c r="Q79" s="48">
        <v>130415</v>
      </c>
      <c r="S79" s="48">
        <v>445</v>
      </c>
      <c r="X79" s="48">
        <v>-32658</v>
      </c>
    </row>
    <row r="80" spans="1:24">
      <c r="A80" s="37" t="s">
        <v>29</v>
      </c>
      <c r="B80" s="39">
        <v>42264</v>
      </c>
      <c r="C80" s="40" t="s">
        <v>239</v>
      </c>
      <c r="D80" s="48">
        <v>334267</v>
      </c>
      <c r="E80" s="48">
        <v>335978</v>
      </c>
      <c r="F80" s="48">
        <v>435764</v>
      </c>
      <c r="G80" s="48">
        <v>91336</v>
      </c>
      <c r="Q80" s="48">
        <v>123520</v>
      </c>
      <c r="S80" s="48">
        <v>332</v>
      </c>
      <c r="X80" s="48">
        <v>-34059</v>
      </c>
    </row>
    <row r="81" spans="1:24">
      <c r="A81" s="37" t="s">
        <v>29</v>
      </c>
      <c r="B81" s="39">
        <v>42265</v>
      </c>
      <c r="C81" s="40" t="s">
        <v>239</v>
      </c>
      <c r="D81" s="48">
        <v>344441</v>
      </c>
      <c r="E81" s="48">
        <v>335441</v>
      </c>
      <c r="F81" s="48">
        <v>442328</v>
      </c>
      <c r="G81" s="48">
        <v>96837</v>
      </c>
      <c r="Q81" s="48">
        <v>132709</v>
      </c>
      <c r="S81" s="48">
        <v>320</v>
      </c>
      <c r="X81" s="48">
        <v>-36384</v>
      </c>
    </row>
    <row r="82" spans="1:24">
      <c r="A82" s="37" t="s">
        <v>29</v>
      </c>
      <c r="B82" s="39">
        <v>42266</v>
      </c>
      <c r="C82" s="40" t="s">
        <v>239</v>
      </c>
      <c r="D82" s="48">
        <v>331314</v>
      </c>
      <c r="E82" s="48">
        <v>326309</v>
      </c>
      <c r="F82" s="48">
        <v>437331</v>
      </c>
      <c r="G82" s="48">
        <v>101579</v>
      </c>
      <c r="Q82" s="48">
        <v>134016</v>
      </c>
      <c r="S82" s="48">
        <v>-87</v>
      </c>
      <c r="X82" s="48">
        <v>-33452</v>
      </c>
    </row>
    <row r="83" spans="1:24">
      <c r="A83" s="37" t="s">
        <v>29</v>
      </c>
      <c r="B83" s="39">
        <v>42267</v>
      </c>
      <c r="C83" s="40" t="s">
        <v>239</v>
      </c>
      <c r="D83" s="48">
        <v>323712</v>
      </c>
      <c r="E83" s="48">
        <v>343001</v>
      </c>
      <c r="F83" s="48">
        <v>455780</v>
      </c>
      <c r="G83" s="48">
        <v>100321</v>
      </c>
      <c r="Q83" s="48">
        <v>133009</v>
      </c>
      <c r="S83" s="48">
        <v>-397</v>
      </c>
      <c r="X83" s="48">
        <v>-32696</v>
      </c>
    </row>
    <row r="84" spans="1:24">
      <c r="A84" s="37" t="s">
        <v>29</v>
      </c>
      <c r="B84" s="39">
        <v>42268</v>
      </c>
      <c r="C84" s="40" t="s">
        <v>239</v>
      </c>
      <c r="D84" s="48">
        <v>337939</v>
      </c>
      <c r="E84" s="48">
        <v>320040</v>
      </c>
      <c r="F84" s="48">
        <v>453730</v>
      </c>
      <c r="G84" s="48">
        <v>120189</v>
      </c>
      <c r="Q84" s="48">
        <v>147116</v>
      </c>
      <c r="S84" s="48">
        <v>-502</v>
      </c>
      <c r="X84" s="48">
        <v>-26394</v>
      </c>
    </row>
    <row r="85" spans="1:24">
      <c r="A85" s="37" t="s">
        <v>29</v>
      </c>
      <c r="B85" s="39">
        <v>42269</v>
      </c>
      <c r="C85" s="40" t="s">
        <v>239</v>
      </c>
      <c r="D85" s="48">
        <v>321280</v>
      </c>
      <c r="E85" s="48">
        <v>312182</v>
      </c>
      <c r="F85" s="48">
        <v>442783</v>
      </c>
      <c r="G85" s="48">
        <v>117278</v>
      </c>
      <c r="Q85" s="48">
        <v>140129</v>
      </c>
      <c r="S85" s="48">
        <v>-295</v>
      </c>
      <c r="X85" s="48">
        <v>-23274</v>
      </c>
    </row>
    <row r="86" spans="1:24">
      <c r="A86" s="37" t="s">
        <v>29</v>
      </c>
      <c r="B86" s="39">
        <v>42270</v>
      </c>
      <c r="C86" s="40" t="s">
        <v>239</v>
      </c>
      <c r="D86" s="48">
        <v>323566</v>
      </c>
      <c r="E86" s="48">
        <v>324507</v>
      </c>
      <c r="F86" s="48">
        <v>449507</v>
      </c>
      <c r="G86" s="48">
        <v>112613</v>
      </c>
      <c r="Q86" s="48">
        <v>137552</v>
      </c>
      <c r="S86" s="48">
        <v>-369</v>
      </c>
      <c r="X86" s="48">
        <v>-25225</v>
      </c>
    </row>
    <row r="87" spans="1:24">
      <c r="A87" s="37" t="s">
        <v>29</v>
      </c>
      <c r="B87" s="39">
        <v>42271</v>
      </c>
      <c r="C87" s="40" t="s">
        <v>239</v>
      </c>
      <c r="D87" s="48">
        <v>336707</v>
      </c>
      <c r="E87" s="48">
        <v>343917</v>
      </c>
      <c r="F87" s="48">
        <v>465699</v>
      </c>
      <c r="G87" s="48">
        <v>111371</v>
      </c>
      <c r="Q87" s="48">
        <v>140471</v>
      </c>
      <c r="S87" s="48">
        <v>-335</v>
      </c>
      <c r="X87" s="48">
        <v>-28151</v>
      </c>
    </row>
    <row r="88" spans="1:24">
      <c r="A88" s="37" t="s">
        <v>29</v>
      </c>
      <c r="B88" s="39">
        <v>42272</v>
      </c>
      <c r="C88" s="40" t="s">
        <v>239</v>
      </c>
      <c r="D88" s="48">
        <v>338890</v>
      </c>
      <c r="E88" s="48">
        <v>344685</v>
      </c>
      <c r="F88" s="48">
        <v>463205</v>
      </c>
      <c r="G88" s="48">
        <v>106870</v>
      </c>
      <c r="Q88" s="48">
        <v>138057</v>
      </c>
      <c r="S88" s="48">
        <v>-344</v>
      </c>
      <c r="X88" s="48">
        <v>-29740</v>
      </c>
    </row>
    <row r="89" spans="1:24">
      <c r="A89" s="37" t="s">
        <v>29</v>
      </c>
      <c r="B89" s="39">
        <v>42273</v>
      </c>
      <c r="C89" s="40" t="s">
        <v>239</v>
      </c>
      <c r="D89" s="48">
        <v>341247</v>
      </c>
      <c r="E89" s="48">
        <v>338418</v>
      </c>
      <c r="F89" s="48">
        <v>450498</v>
      </c>
      <c r="G89" s="48">
        <v>100608</v>
      </c>
      <c r="Q89" s="48">
        <v>133859</v>
      </c>
      <c r="S89" s="48">
        <v>-266</v>
      </c>
      <c r="X89" s="48">
        <v>-33148</v>
      </c>
    </row>
    <row r="90" spans="1:24">
      <c r="A90" s="37" t="s">
        <v>29</v>
      </c>
      <c r="B90" s="39">
        <v>42274</v>
      </c>
      <c r="C90" s="40" t="s">
        <v>239</v>
      </c>
      <c r="D90" s="48">
        <v>336969</v>
      </c>
      <c r="E90" s="48">
        <v>332857</v>
      </c>
      <c r="F90" s="48">
        <v>441309</v>
      </c>
      <c r="G90" s="48">
        <v>96727</v>
      </c>
      <c r="Q90" s="48">
        <v>127707</v>
      </c>
      <c r="S90" s="48">
        <v>-697</v>
      </c>
      <c r="X90" s="48">
        <v>-29754</v>
      </c>
    </row>
    <row r="91" spans="1:24">
      <c r="A91" s="37" t="s">
        <v>29</v>
      </c>
      <c r="B91" s="39">
        <v>42275</v>
      </c>
      <c r="C91" s="40" t="s">
        <v>239</v>
      </c>
      <c r="D91" s="48">
        <v>344029</v>
      </c>
      <c r="E91" s="48">
        <v>349702</v>
      </c>
      <c r="F91" s="48">
        <v>456247</v>
      </c>
      <c r="G91" s="48">
        <v>94489</v>
      </c>
      <c r="Q91" s="48">
        <v>124467</v>
      </c>
      <c r="S91" s="48">
        <v>-489</v>
      </c>
      <c r="X91" s="48">
        <v>-28867</v>
      </c>
    </row>
    <row r="92" spans="1:24">
      <c r="A92" s="37" t="s">
        <v>29</v>
      </c>
      <c r="B92" s="39">
        <v>42276</v>
      </c>
      <c r="C92" s="40" t="s">
        <v>239</v>
      </c>
      <c r="D92" s="48">
        <v>351628</v>
      </c>
      <c r="E92" s="48">
        <v>349323</v>
      </c>
      <c r="F92" s="48">
        <v>450280</v>
      </c>
      <c r="G92" s="48">
        <v>89034</v>
      </c>
      <c r="Q92" s="48">
        <v>118392</v>
      </c>
      <c r="S92" s="48">
        <v>434</v>
      </c>
      <c r="X92" s="48">
        <v>-29736</v>
      </c>
    </row>
    <row r="93" spans="1:24">
      <c r="A93" s="37" t="s">
        <v>29</v>
      </c>
      <c r="B93" s="39">
        <v>42277</v>
      </c>
      <c r="C93" s="40" t="s">
        <v>239</v>
      </c>
      <c r="D93" s="48">
        <v>353513</v>
      </c>
      <c r="E93" s="48">
        <v>349855</v>
      </c>
      <c r="F93" s="48">
        <v>456724</v>
      </c>
      <c r="G93" s="48">
        <v>94602</v>
      </c>
      <c r="Q93" s="48">
        <v>124053</v>
      </c>
      <c r="S93" s="48">
        <v>453</v>
      </c>
      <c r="X93" s="48">
        <v>-30897</v>
      </c>
    </row>
    <row r="94" spans="1:24">
      <c r="A94" s="37" t="s">
        <v>29</v>
      </c>
      <c r="B94" s="39">
        <v>42278</v>
      </c>
      <c r="C94" s="40" t="s">
        <v>239</v>
      </c>
      <c r="D94" s="48">
        <v>352650</v>
      </c>
      <c r="E94" s="48">
        <v>343352</v>
      </c>
      <c r="F94" s="48">
        <v>441872</v>
      </c>
      <c r="G94" s="48">
        <v>87216</v>
      </c>
      <c r="Q94" s="48">
        <v>116524</v>
      </c>
      <c r="S94" s="48">
        <v>447</v>
      </c>
      <c r="X94" s="48">
        <v>-30988</v>
      </c>
    </row>
    <row r="95" spans="1:24">
      <c r="A95" s="37" t="s">
        <v>29</v>
      </c>
      <c r="B95" s="39">
        <v>42279</v>
      </c>
      <c r="C95" s="40" t="s">
        <v>239</v>
      </c>
      <c r="D95" s="48">
        <v>331636</v>
      </c>
      <c r="E95" s="48">
        <v>318710</v>
      </c>
      <c r="F95" s="48">
        <v>425158</v>
      </c>
      <c r="G95" s="48">
        <v>97228</v>
      </c>
      <c r="Q95" s="48">
        <v>127555</v>
      </c>
      <c r="S95" s="48">
        <v>416</v>
      </c>
      <c r="X95" s="48">
        <v>-33164</v>
      </c>
    </row>
    <row r="96" spans="1:24">
      <c r="A96" s="37" t="s">
        <v>29</v>
      </c>
      <c r="B96" s="39">
        <v>42280</v>
      </c>
      <c r="C96" s="40" t="s">
        <v>239</v>
      </c>
      <c r="D96" s="48">
        <v>303685</v>
      </c>
      <c r="E96" s="48">
        <v>285032</v>
      </c>
      <c r="F96" s="48">
        <v>395117</v>
      </c>
      <c r="G96" s="48">
        <v>100707</v>
      </c>
      <c r="Q96" s="48">
        <v>132505</v>
      </c>
      <c r="S96" s="48">
        <v>369</v>
      </c>
      <c r="X96" s="48">
        <v>-33259</v>
      </c>
    </row>
    <row r="97" spans="1:24">
      <c r="A97" s="37" t="s">
        <v>29</v>
      </c>
      <c r="B97" s="39">
        <v>42281</v>
      </c>
      <c r="C97" s="40" t="s">
        <v>239</v>
      </c>
      <c r="D97" s="48">
        <v>282233</v>
      </c>
      <c r="E97" s="48">
        <v>284852</v>
      </c>
      <c r="F97" s="48">
        <v>387739</v>
      </c>
      <c r="G97" s="48">
        <v>92856</v>
      </c>
      <c r="Q97" s="48">
        <v>123463</v>
      </c>
      <c r="S97" s="48">
        <v>336</v>
      </c>
      <c r="X97" s="48">
        <v>-32245</v>
      </c>
    </row>
    <row r="98" spans="1:24">
      <c r="A98" s="37" t="s">
        <v>29</v>
      </c>
      <c r="B98" s="39">
        <v>42282</v>
      </c>
      <c r="C98" s="40" t="s">
        <v>239</v>
      </c>
      <c r="D98" s="48">
        <v>285524</v>
      </c>
      <c r="E98" s="48">
        <v>282247</v>
      </c>
      <c r="F98" s="48">
        <v>402451</v>
      </c>
      <c r="G98" s="48">
        <v>110810</v>
      </c>
      <c r="Q98" s="48">
        <v>137547</v>
      </c>
      <c r="S98" s="48">
        <v>366</v>
      </c>
      <c r="X98" s="48">
        <v>-28964</v>
      </c>
    </row>
    <row r="99" spans="1:24">
      <c r="A99" s="37" t="s">
        <v>29</v>
      </c>
      <c r="B99" s="39">
        <v>42283</v>
      </c>
      <c r="C99" s="40" t="s">
        <v>239</v>
      </c>
      <c r="D99" s="48">
        <v>282853</v>
      </c>
      <c r="E99" s="48">
        <v>261177</v>
      </c>
      <c r="F99" s="48">
        <v>385378</v>
      </c>
      <c r="G99" s="48">
        <v>115968</v>
      </c>
      <c r="Q99" s="48">
        <v>144612</v>
      </c>
      <c r="S99" s="48">
        <v>380</v>
      </c>
      <c r="X99" s="48">
        <v>-30010</v>
      </c>
    </row>
    <row r="100" spans="1:24">
      <c r="A100" s="37" t="s">
        <v>29</v>
      </c>
      <c r="B100" s="39">
        <v>42284</v>
      </c>
      <c r="C100" s="40" t="s">
        <v>239</v>
      </c>
      <c r="D100" s="48">
        <v>275885</v>
      </c>
      <c r="E100" s="48">
        <v>259058</v>
      </c>
      <c r="F100" s="48">
        <v>391715</v>
      </c>
      <c r="G100" s="48">
        <v>122308</v>
      </c>
      <c r="Q100" s="48">
        <v>149496</v>
      </c>
      <c r="S100" s="48">
        <v>477</v>
      </c>
      <c r="X100" s="48">
        <v>-28776</v>
      </c>
    </row>
    <row r="101" spans="1:24">
      <c r="A101" s="37" t="s">
        <v>29</v>
      </c>
      <c r="B101" s="39">
        <v>42285</v>
      </c>
      <c r="C101" s="40" t="s">
        <v>239</v>
      </c>
      <c r="D101" s="48">
        <v>267765</v>
      </c>
      <c r="E101" s="48">
        <v>272534</v>
      </c>
      <c r="F101" s="48">
        <v>417517</v>
      </c>
      <c r="G101" s="48">
        <v>135768</v>
      </c>
      <c r="Q101" s="48">
        <v>158941</v>
      </c>
      <c r="S101" s="48">
        <v>399</v>
      </c>
      <c r="X101" s="48">
        <v>-24463</v>
      </c>
    </row>
    <row r="102" spans="1:24">
      <c r="A102" s="37" t="s">
        <v>29</v>
      </c>
      <c r="B102" s="39">
        <v>42286</v>
      </c>
      <c r="C102" s="40" t="s">
        <v>239</v>
      </c>
      <c r="D102" s="48">
        <v>271465</v>
      </c>
      <c r="E102" s="48">
        <v>290500</v>
      </c>
      <c r="F102" s="48">
        <v>424262</v>
      </c>
      <c r="G102" s="48">
        <v>133732</v>
      </c>
      <c r="Q102" s="48">
        <v>159618</v>
      </c>
      <c r="S102" s="48">
        <v>379</v>
      </c>
      <c r="X102" s="48">
        <v>-28682</v>
      </c>
    </row>
    <row r="103" spans="1:24">
      <c r="A103" s="37" t="s">
        <v>29</v>
      </c>
      <c r="B103" s="39">
        <v>42287</v>
      </c>
      <c r="C103" s="40" t="s">
        <v>239</v>
      </c>
      <c r="D103" s="48">
        <v>279386</v>
      </c>
      <c r="E103" s="48">
        <v>282742</v>
      </c>
      <c r="F103" s="48">
        <v>397840</v>
      </c>
      <c r="G103" s="48">
        <v>115074</v>
      </c>
      <c r="Q103" s="48">
        <v>147939</v>
      </c>
      <c r="S103" s="48">
        <v>-43</v>
      </c>
      <c r="X103" s="48">
        <v>-30194</v>
      </c>
    </row>
    <row r="104" spans="1:24">
      <c r="A104" s="37" t="s">
        <v>29</v>
      </c>
      <c r="B104" s="39">
        <v>42288</v>
      </c>
      <c r="C104" s="40" t="s">
        <v>239</v>
      </c>
      <c r="D104" s="48">
        <v>295463</v>
      </c>
      <c r="E104" s="48">
        <v>288737</v>
      </c>
      <c r="F104" s="48">
        <v>385673</v>
      </c>
      <c r="G104" s="48">
        <v>96915</v>
      </c>
      <c r="Q104" s="48">
        <v>135867</v>
      </c>
      <c r="S104" s="48">
        <v>134</v>
      </c>
      <c r="X104" s="48">
        <v>-36527</v>
      </c>
    </row>
    <row r="105" spans="1:24">
      <c r="A105" s="37" t="s">
        <v>29</v>
      </c>
      <c r="B105" s="39">
        <v>42289</v>
      </c>
      <c r="C105" s="40" t="s">
        <v>239</v>
      </c>
      <c r="D105" s="48">
        <v>305241</v>
      </c>
      <c r="E105" s="48">
        <v>302173</v>
      </c>
      <c r="F105" s="48">
        <v>427187</v>
      </c>
      <c r="G105" s="48">
        <v>110170</v>
      </c>
      <c r="Q105" s="48">
        <v>148549</v>
      </c>
      <c r="S105" s="48">
        <v>-274</v>
      </c>
      <c r="X105" s="48">
        <v>-34989</v>
      </c>
    </row>
    <row r="106" spans="1:24">
      <c r="A106" s="37" t="s">
        <v>29</v>
      </c>
      <c r="B106" s="39">
        <v>42290</v>
      </c>
      <c r="C106" s="40" t="s">
        <v>239</v>
      </c>
      <c r="D106" s="48">
        <v>304087</v>
      </c>
      <c r="E106" s="48">
        <v>307185</v>
      </c>
      <c r="F106" s="48">
        <v>429242</v>
      </c>
      <c r="G106" s="48">
        <v>110037</v>
      </c>
      <c r="Q106" s="48">
        <v>151320</v>
      </c>
      <c r="S106" s="48">
        <v>-622</v>
      </c>
      <c r="X106" s="48">
        <v>-33392</v>
      </c>
    </row>
    <row r="107" spans="1:24">
      <c r="A107" s="37" t="s">
        <v>29</v>
      </c>
      <c r="B107" s="39">
        <v>42291</v>
      </c>
      <c r="C107" s="40" t="s">
        <v>239</v>
      </c>
      <c r="D107" s="48">
        <v>311717</v>
      </c>
      <c r="E107" s="48">
        <v>311167</v>
      </c>
      <c r="F107" s="48">
        <v>427092</v>
      </c>
      <c r="G107" s="48">
        <v>101194</v>
      </c>
      <c r="Q107" s="48">
        <v>142343</v>
      </c>
      <c r="S107" s="48">
        <v>-678</v>
      </c>
      <c r="X107" s="48">
        <v>-33015</v>
      </c>
    </row>
    <row r="108" spans="1:24">
      <c r="A108" s="37" t="s">
        <v>29</v>
      </c>
      <c r="B108" s="39">
        <v>42292</v>
      </c>
      <c r="C108" s="40" t="s">
        <v>239</v>
      </c>
      <c r="D108" s="48">
        <v>310114</v>
      </c>
      <c r="E108" s="48">
        <v>302734</v>
      </c>
      <c r="F108" s="48">
        <v>418184</v>
      </c>
      <c r="G108" s="48">
        <v>101408</v>
      </c>
      <c r="Q108" s="48">
        <v>142609</v>
      </c>
      <c r="S108" s="48">
        <v>-326</v>
      </c>
      <c r="X108" s="48">
        <v>-33760</v>
      </c>
    </row>
    <row r="109" spans="1:24">
      <c r="A109" s="37" t="s">
        <v>29</v>
      </c>
      <c r="B109" s="39">
        <v>42293</v>
      </c>
      <c r="C109" s="40" t="s">
        <v>239</v>
      </c>
      <c r="D109" s="48">
        <v>294064</v>
      </c>
      <c r="E109" s="48">
        <v>289040</v>
      </c>
      <c r="F109" s="48">
        <v>388724</v>
      </c>
      <c r="G109" s="48">
        <v>88668</v>
      </c>
      <c r="Q109" s="48">
        <v>128077</v>
      </c>
      <c r="S109" s="48">
        <v>-215</v>
      </c>
      <c r="X109" s="48">
        <v>-32449</v>
      </c>
    </row>
    <row r="110" spans="1:24">
      <c r="A110" s="37" t="s">
        <v>29</v>
      </c>
      <c r="B110" s="39">
        <v>42294</v>
      </c>
      <c r="C110" s="40" t="s">
        <v>239</v>
      </c>
      <c r="D110" s="48">
        <v>281254</v>
      </c>
      <c r="E110" s="48">
        <v>265263</v>
      </c>
      <c r="F110" s="48">
        <v>363967</v>
      </c>
      <c r="G110" s="48">
        <v>88855</v>
      </c>
      <c r="Q110" s="48">
        <v>132182</v>
      </c>
      <c r="S110" s="48">
        <v>355</v>
      </c>
      <c r="X110" s="48">
        <v>-37138</v>
      </c>
    </row>
    <row r="111" spans="1:24">
      <c r="A111" s="37" t="s">
        <v>29</v>
      </c>
      <c r="B111" s="39">
        <v>42295</v>
      </c>
      <c r="C111" s="40" t="s">
        <v>239</v>
      </c>
      <c r="D111" s="48">
        <v>266241</v>
      </c>
      <c r="E111" s="48">
        <v>268287</v>
      </c>
      <c r="F111" s="48">
        <v>353282</v>
      </c>
      <c r="G111" s="48">
        <v>74371</v>
      </c>
      <c r="Q111" s="48">
        <v>121176</v>
      </c>
      <c r="S111" s="48">
        <v>-1</v>
      </c>
      <c r="X111" s="48">
        <v>-39779</v>
      </c>
    </row>
    <row r="112" spans="1:24">
      <c r="A112" s="37" t="s">
        <v>29</v>
      </c>
      <c r="B112" s="39">
        <v>42296</v>
      </c>
      <c r="C112" s="40" t="s">
        <v>239</v>
      </c>
      <c r="D112" s="48">
        <v>267399</v>
      </c>
      <c r="E112" s="48">
        <v>276536</v>
      </c>
      <c r="F112" s="48">
        <v>375926</v>
      </c>
      <c r="G112" s="48">
        <v>88818</v>
      </c>
      <c r="Q112" s="48">
        <v>127041</v>
      </c>
      <c r="S112" s="48">
        <v>329</v>
      </c>
      <c r="X112" s="48">
        <v>-31266</v>
      </c>
    </row>
    <row r="113" spans="1:24">
      <c r="A113" s="37" t="s">
        <v>29</v>
      </c>
      <c r="B113" s="39">
        <v>42297</v>
      </c>
      <c r="C113" s="40" t="s">
        <v>239</v>
      </c>
      <c r="D113" s="48">
        <v>264961</v>
      </c>
      <c r="E113" s="48">
        <v>257780</v>
      </c>
      <c r="F113" s="48">
        <v>346175</v>
      </c>
      <c r="G113" s="48">
        <v>104908</v>
      </c>
      <c r="Q113" s="48">
        <v>130420</v>
      </c>
      <c r="S113" s="48">
        <v>-106</v>
      </c>
      <c r="X113" s="48">
        <v>-32831</v>
      </c>
    </row>
    <row r="114" spans="1:24">
      <c r="A114" s="37" t="s">
        <v>29</v>
      </c>
      <c r="B114" s="39">
        <v>42298</v>
      </c>
      <c r="C114" s="40" t="s">
        <v>239</v>
      </c>
      <c r="D114" s="48">
        <v>260583</v>
      </c>
      <c r="E114" s="48">
        <v>249002</v>
      </c>
      <c r="F114" s="48">
        <v>364850</v>
      </c>
      <c r="G114" s="48">
        <v>113422</v>
      </c>
      <c r="Q114" s="48">
        <v>138007</v>
      </c>
      <c r="S114" s="48">
        <v>-12</v>
      </c>
      <c r="X114" s="48">
        <v>-24986</v>
      </c>
    </row>
    <row r="115" spans="1:24">
      <c r="A115" s="37" t="s">
        <v>29</v>
      </c>
      <c r="B115" s="39">
        <v>42299</v>
      </c>
      <c r="C115" s="40" t="s">
        <v>239</v>
      </c>
      <c r="D115" s="48">
        <v>249571</v>
      </c>
      <c r="E115" s="48">
        <v>246519</v>
      </c>
      <c r="F115" s="48">
        <v>359100</v>
      </c>
      <c r="G115" s="48">
        <v>111028</v>
      </c>
      <c r="Q115" s="48">
        <v>136299</v>
      </c>
      <c r="S115" s="48">
        <v>-463</v>
      </c>
      <c r="X115" s="48">
        <v>-25350</v>
      </c>
    </row>
    <row r="116" spans="1:24">
      <c r="A116" s="37" t="s">
        <v>29</v>
      </c>
      <c r="B116" s="39">
        <v>42300</v>
      </c>
      <c r="C116" s="40" t="s">
        <v>239</v>
      </c>
      <c r="D116" s="48">
        <v>252549</v>
      </c>
      <c r="E116" s="48">
        <v>250064</v>
      </c>
      <c r="F116" s="48">
        <v>360260</v>
      </c>
      <c r="G116" s="48">
        <v>107483</v>
      </c>
      <c r="Q116" s="48">
        <v>137363</v>
      </c>
      <c r="S116" s="48">
        <v>-335</v>
      </c>
      <c r="X116" s="48">
        <v>-30055</v>
      </c>
    </row>
    <row r="117" spans="1:24">
      <c r="A117" s="37" t="s">
        <v>29</v>
      </c>
      <c r="B117" s="39">
        <v>42301</v>
      </c>
      <c r="C117" s="40" t="s">
        <v>239</v>
      </c>
      <c r="D117" s="48">
        <v>248496</v>
      </c>
      <c r="E117" s="48">
        <v>247649</v>
      </c>
      <c r="F117" s="48">
        <v>346091</v>
      </c>
      <c r="G117" s="48">
        <v>96254</v>
      </c>
      <c r="Q117" s="48">
        <v>128652</v>
      </c>
      <c r="S117" s="48">
        <v>-62</v>
      </c>
      <c r="X117" s="48">
        <v>-32723</v>
      </c>
    </row>
    <row r="118" spans="1:24">
      <c r="A118" s="37" t="s">
        <v>29</v>
      </c>
      <c r="B118" s="39">
        <v>42302</v>
      </c>
      <c r="C118" s="40" t="s">
        <v>239</v>
      </c>
      <c r="D118" s="48">
        <v>251267</v>
      </c>
      <c r="E118" s="48">
        <v>248166</v>
      </c>
      <c r="F118" s="48">
        <v>333544</v>
      </c>
      <c r="G118" s="48">
        <v>78076</v>
      </c>
      <c r="Q118" s="48">
        <v>113381</v>
      </c>
      <c r="S118" s="48">
        <v>0</v>
      </c>
      <c r="X118" s="48">
        <v>-35804</v>
      </c>
    </row>
    <row r="119" spans="1:24">
      <c r="A119" s="37" t="s">
        <v>29</v>
      </c>
      <c r="B119" s="39">
        <v>42303</v>
      </c>
      <c r="C119" s="40" t="s">
        <v>239</v>
      </c>
      <c r="D119" s="48">
        <v>261513</v>
      </c>
      <c r="E119" s="48">
        <v>264971</v>
      </c>
      <c r="F119" s="48">
        <v>356582</v>
      </c>
      <c r="G119" s="48">
        <v>83297</v>
      </c>
      <c r="Q119" s="48">
        <v>121134</v>
      </c>
      <c r="S119" s="48">
        <v>0</v>
      </c>
      <c r="X119" s="48">
        <v>-38283</v>
      </c>
    </row>
    <row r="120" spans="1:24">
      <c r="A120" s="37" t="s">
        <v>29</v>
      </c>
      <c r="B120" s="39">
        <v>42304</v>
      </c>
      <c r="C120" s="40" t="s">
        <v>239</v>
      </c>
      <c r="D120" s="48">
        <v>261432</v>
      </c>
      <c r="E120" s="48">
        <v>260031</v>
      </c>
      <c r="F120" s="48">
        <v>356388</v>
      </c>
      <c r="G120" s="48">
        <v>87915</v>
      </c>
      <c r="Q120" s="48">
        <v>119839</v>
      </c>
      <c r="S120" s="48">
        <v>0</v>
      </c>
      <c r="X120" s="48">
        <v>-32437</v>
      </c>
    </row>
    <row r="121" spans="1:24">
      <c r="A121" s="37" t="s">
        <v>29</v>
      </c>
      <c r="B121" s="39">
        <v>42305</v>
      </c>
      <c r="C121" s="40" t="s">
        <v>239</v>
      </c>
      <c r="D121" s="48">
        <v>258641</v>
      </c>
      <c r="E121" s="48">
        <v>253033</v>
      </c>
      <c r="F121" s="48">
        <v>351901</v>
      </c>
      <c r="G121" s="48">
        <v>98838</v>
      </c>
      <c r="Q121" s="48">
        <v>124350</v>
      </c>
      <c r="S121" s="48">
        <v>0</v>
      </c>
      <c r="X121" s="48">
        <v>-25983</v>
      </c>
    </row>
    <row r="122" spans="1:24">
      <c r="A122" s="37" t="s">
        <v>29</v>
      </c>
      <c r="B122" s="39">
        <v>42306</v>
      </c>
      <c r="C122" s="40" t="s">
        <v>239</v>
      </c>
      <c r="D122" s="48">
        <v>254343</v>
      </c>
      <c r="E122" s="48">
        <v>250184</v>
      </c>
      <c r="F122" s="48">
        <v>337716</v>
      </c>
      <c r="G122" s="48">
        <v>87505</v>
      </c>
      <c r="Q122" s="48">
        <v>115001</v>
      </c>
      <c r="S122" s="48">
        <v>0</v>
      </c>
      <c r="X122" s="48">
        <v>-27991</v>
      </c>
    </row>
    <row r="123" spans="1:24">
      <c r="A123" s="37" t="s">
        <v>29</v>
      </c>
      <c r="B123" s="39">
        <v>42307</v>
      </c>
      <c r="C123" s="40" t="s">
        <v>239</v>
      </c>
      <c r="D123" s="48">
        <v>248951</v>
      </c>
      <c r="E123" s="48">
        <v>241448</v>
      </c>
      <c r="F123" s="48">
        <v>332184</v>
      </c>
      <c r="G123" s="48">
        <v>90712</v>
      </c>
      <c r="Q123" s="48">
        <v>121227</v>
      </c>
      <c r="S123" s="48">
        <v>0</v>
      </c>
      <c r="X123" s="48">
        <v>-30985</v>
      </c>
    </row>
    <row r="124" spans="1:24">
      <c r="A124" s="37" t="s">
        <v>29</v>
      </c>
      <c r="B124" s="39">
        <v>42308</v>
      </c>
      <c r="C124" s="40" t="s">
        <v>239</v>
      </c>
      <c r="D124" s="48">
        <v>237478</v>
      </c>
      <c r="E124" s="48">
        <v>230826</v>
      </c>
      <c r="F124" s="48">
        <v>309843</v>
      </c>
      <c r="G124" s="48">
        <v>78999</v>
      </c>
      <c r="Q124" s="48">
        <v>116092</v>
      </c>
      <c r="S124" s="48">
        <v>0</v>
      </c>
      <c r="X124" s="48">
        <v>-37529</v>
      </c>
    </row>
    <row r="125" spans="1:24">
      <c r="A125" s="37" t="s">
        <v>29</v>
      </c>
      <c r="B125" s="39">
        <v>42309</v>
      </c>
      <c r="C125" s="40" t="s">
        <v>239</v>
      </c>
      <c r="D125" s="48">
        <v>230806</v>
      </c>
      <c r="E125" s="48">
        <v>234198</v>
      </c>
      <c r="F125" s="48">
        <v>294788</v>
      </c>
      <c r="G125" s="48">
        <v>67407</v>
      </c>
      <c r="Q125" s="48">
        <v>91489</v>
      </c>
      <c r="S125" s="48">
        <v>0</v>
      </c>
      <c r="X125" s="48">
        <v>-31326</v>
      </c>
    </row>
    <row r="126" spans="1:24">
      <c r="A126" s="37" t="s">
        <v>29</v>
      </c>
      <c r="B126" s="39">
        <v>42310</v>
      </c>
      <c r="C126" s="40" t="s">
        <v>239</v>
      </c>
      <c r="D126" s="48">
        <v>225122</v>
      </c>
      <c r="E126" s="48">
        <v>247847</v>
      </c>
      <c r="F126" s="48">
        <v>329287</v>
      </c>
      <c r="G126" s="48">
        <v>81408</v>
      </c>
      <c r="Q126" s="48">
        <v>108402</v>
      </c>
      <c r="S126" s="48">
        <v>-9</v>
      </c>
      <c r="X126" s="48">
        <v>-27406</v>
      </c>
    </row>
    <row r="127" spans="1:24">
      <c r="A127" s="37" t="s">
        <v>29</v>
      </c>
      <c r="B127" s="39">
        <v>42311</v>
      </c>
      <c r="C127" s="40" t="s">
        <v>239</v>
      </c>
      <c r="D127" s="48">
        <v>246764</v>
      </c>
      <c r="E127" s="48">
        <v>244180</v>
      </c>
      <c r="F127" s="48">
        <v>337774</v>
      </c>
      <c r="G127" s="48">
        <v>93564</v>
      </c>
      <c r="Q127" s="48">
        <v>117912</v>
      </c>
      <c r="S127" s="48">
        <v>-392</v>
      </c>
      <c r="X127" s="48">
        <v>-24426</v>
      </c>
    </row>
    <row r="128" spans="1:24">
      <c r="A128" s="37" t="s">
        <v>29</v>
      </c>
      <c r="B128" s="39">
        <v>42312</v>
      </c>
      <c r="C128" s="40" t="s">
        <v>239</v>
      </c>
      <c r="D128" s="48">
        <v>245508</v>
      </c>
      <c r="E128" s="48">
        <v>238999</v>
      </c>
      <c r="F128" s="48">
        <v>340852</v>
      </c>
      <c r="G128" s="48">
        <v>101824</v>
      </c>
      <c r="Q128" s="48">
        <v>123106</v>
      </c>
      <c r="S128" s="48">
        <v>362</v>
      </c>
      <c r="X128" s="48">
        <v>-22168</v>
      </c>
    </row>
    <row r="129" spans="1:24">
      <c r="A129" s="37" t="s">
        <v>29</v>
      </c>
      <c r="B129" s="39">
        <v>42313</v>
      </c>
      <c r="C129" s="40" t="s">
        <v>239</v>
      </c>
      <c r="D129" s="48">
        <v>245719</v>
      </c>
      <c r="E129" s="48">
        <v>237546</v>
      </c>
      <c r="F129" s="48">
        <v>332207</v>
      </c>
      <c r="G129" s="48">
        <v>94635</v>
      </c>
      <c r="Q129" s="48">
        <v>115874</v>
      </c>
      <c r="S129" s="48">
        <v>389</v>
      </c>
      <c r="X129" s="48">
        <v>-22165</v>
      </c>
    </row>
    <row r="130" spans="1:24">
      <c r="A130" s="37" t="s">
        <v>29</v>
      </c>
      <c r="B130" s="39">
        <v>42314</v>
      </c>
      <c r="C130" s="40" t="s">
        <v>239</v>
      </c>
      <c r="D130" s="48">
        <v>241530</v>
      </c>
      <c r="E130" s="48">
        <v>237965</v>
      </c>
      <c r="F130" s="48">
        <v>333213</v>
      </c>
      <c r="G130" s="48">
        <v>95220</v>
      </c>
      <c r="Q130" s="48">
        <v>118158</v>
      </c>
      <c r="S130" s="48">
        <v>408</v>
      </c>
      <c r="X130" s="48">
        <v>-23738</v>
      </c>
    </row>
    <row r="131" spans="1:24">
      <c r="A131" s="37" t="s">
        <v>29</v>
      </c>
      <c r="B131" s="39">
        <v>42315</v>
      </c>
      <c r="C131" s="40" t="s">
        <v>239</v>
      </c>
      <c r="D131" s="48">
        <v>232940</v>
      </c>
      <c r="E131" s="48">
        <v>230551</v>
      </c>
      <c r="F131" s="48">
        <v>309317</v>
      </c>
      <c r="G131" s="48">
        <v>78743</v>
      </c>
      <c r="Q131" s="48">
        <v>110691</v>
      </c>
      <c r="S131" s="48">
        <v>-214</v>
      </c>
      <c r="X131" s="48">
        <v>-32237</v>
      </c>
    </row>
    <row r="132" spans="1:24">
      <c r="A132" s="37" t="s">
        <v>29</v>
      </c>
      <c r="B132" s="39">
        <v>42316</v>
      </c>
      <c r="C132" s="40" t="s">
        <v>239</v>
      </c>
      <c r="D132" s="48">
        <v>232896</v>
      </c>
      <c r="E132" s="48">
        <v>231066</v>
      </c>
      <c r="F132" s="48">
        <v>307348</v>
      </c>
      <c r="G132" s="48">
        <v>76251</v>
      </c>
      <c r="Q132" s="48">
        <v>107058</v>
      </c>
      <c r="S132" s="48">
        <v>-351</v>
      </c>
      <c r="X132" s="48">
        <v>-30945</v>
      </c>
    </row>
    <row r="133" spans="1:24">
      <c r="A133" s="37" t="s">
        <v>29</v>
      </c>
      <c r="B133" s="39">
        <v>42317</v>
      </c>
      <c r="C133" s="40" t="s">
        <v>239</v>
      </c>
      <c r="D133" s="48">
        <v>241413</v>
      </c>
      <c r="E133" s="48">
        <v>240588</v>
      </c>
      <c r="F133" s="48">
        <v>324146</v>
      </c>
      <c r="G133" s="48">
        <v>83500</v>
      </c>
      <c r="Q133" s="48">
        <v>114121</v>
      </c>
      <c r="S133" s="48">
        <v>-326</v>
      </c>
      <c r="X133" s="48">
        <v>-30769</v>
      </c>
    </row>
    <row r="134" spans="1:24">
      <c r="A134" s="37" t="s">
        <v>29</v>
      </c>
      <c r="B134" s="39">
        <v>42318</v>
      </c>
      <c r="C134" s="40" t="s">
        <v>239</v>
      </c>
      <c r="D134" s="48">
        <v>244932</v>
      </c>
      <c r="E134" s="48">
        <v>240122</v>
      </c>
      <c r="F134" s="48">
        <v>333672</v>
      </c>
      <c r="G134" s="48">
        <v>93521</v>
      </c>
      <c r="Q134" s="48">
        <v>120812</v>
      </c>
      <c r="S134" s="48">
        <v>-325</v>
      </c>
      <c r="X134" s="48">
        <v>-27478</v>
      </c>
    </row>
    <row r="135" spans="1:24">
      <c r="A135" s="37" t="s">
        <v>29</v>
      </c>
      <c r="B135" s="39">
        <v>42319</v>
      </c>
      <c r="C135" s="40" t="s">
        <v>239</v>
      </c>
      <c r="D135" s="48">
        <v>246684</v>
      </c>
      <c r="E135" s="48">
        <v>246570</v>
      </c>
      <c r="F135" s="48">
        <v>340467</v>
      </c>
      <c r="G135" s="48">
        <v>93876</v>
      </c>
      <c r="Q135" s="48">
        <v>126159</v>
      </c>
      <c r="S135" s="48">
        <v>1492</v>
      </c>
      <c r="X135" s="48">
        <v>-34284</v>
      </c>
    </row>
    <row r="136" spans="1:24">
      <c r="A136" s="37" t="s">
        <v>29</v>
      </c>
      <c r="B136" s="39">
        <v>42320</v>
      </c>
      <c r="C136" s="40" t="s">
        <v>239</v>
      </c>
      <c r="D136" s="48">
        <v>246901</v>
      </c>
      <c r="E136" s="48">
        <v>246849</v>
      </c>
      <c r="F136" s="48">
        <v>342385</v>
      </c>
      <c r="G136" s="48">
        <v>95509</v>
      </c>
      <c r="Q136" s="48">
        <v>128822</v>
      </c>
      <c r="S136" s="48">
        <v>679</v>
      </c>
      <c r="X136" s="48">
        <v>-34509</v>
      </c>
    </row>
    <row r="137" spans="1:24">
      <c r="A137" s="37" t="s">
        <v>29</v>
      </c>
      <c r="B137" s="39">
        <v>42321</v>
      </c>
      <c r="C137" s="40" t="s">
        <v>239</v>
      </c>
      <c r="D137" s="48">
        <v>247638</v>
      </c>
      <c r="E137" s="48">
        <v>246347</v>
      </c>
      <c r="F137" s="48">
        <v>337607</v>
      </c>
      <c r="G137" s="48">
        <v>91231</v>
      </c>
      <c r="Q137" s="48">
        <v>127441</v>
      </c>
      <c r="S137" s="48">
        <v>357</v>
      </c>
      <c r="X137" s="48">
        <v>-37056</v>
      </c>
    </row>
    <row r="138" spans="1:24">
      <c r="A138" s="37" t="s">
        <v>29</v>
      </c>
      <c r="B138" s="39">
        <v>42322</v>
      </c>
      <c r="C138" s="40" t="s">
        <v>239</v>
      </c>
      <c r="D138" s="48">
        <v>203258</v>
      </c>
      <c r="E138" s="48">
        <v>232849</v>
      </c>
      <c r="F138" s="48">
        <v>324440</v>
      </c>
      <c r="G138" s="48">
        <v>91567</v>
      </c>
      <c r="Q138" s="48">
        <v>126678</v>
      </c>
      <c r="S138" s="48">
        <v>672</v>
      </c>
      <c r="X138" s="48">
        <v>-36180</v>
      </c>
    </row>
    <row r="139" spans="1:24">
      <c r="A139" s="37" t="s">
        <v>29</v>
      </c>
      <c r="B139" s="39">
        <v>42323</v>
      </c>
      <c r="C139" s="40" t="s">
        <v>239</v>
      </c>
      <c r="D139" s="48">
        <v>201017</v>
      </c>
      <c r="E139" s="48">
        <v>236688</v>
      </c>
      <c r="F139" s="48">
        <v>314976</v>
      </c>
      <c r="G139" s="48">
        <v>78268</v>
      </c>
      <c r="Q139" s="48">
        <v>113767</v>
      </c>
      <c r="S139" s="48">
        <v>-326</v>
      </c>
      <c r="X139" s="48">
        <v>-35576</v>
      </c>
    </row>
    <row r="140" spans="1:24">
      <c r="A140" s="37" t="s">
        <v>29</v>
      </c>
      <c r="B140" s="39">
        <v>42324</v>
      </c>
      <c r="C140" s="40" t="s">
        <v>239</v>
      </c>
      <c r="D140" s="48">
        <v>248949</v>
      </c>
      <c r="E140" s="48">
        <v>251010</v>
      </c>
      <c r="F140" s="48">
        <v>340653</v>
      </c>
      <c r="G140" s="48">
        <v>89617</v>
      </c>
      <c r="Q140" s="48">
        <v>121695</v>
      </c>
      <c r="S140" s="48">
        <v>-153</v>
      </c>
      <c r="X140" s="48">
        <v>-32339</v>
      </c>
    </row>
    <row r="141" spans="1:24">
      <c r="A141" s="37" t="s">
        <v>29</v>
      </c>
      <c r="B141" s="39">
        <v>42325</v>
      </c>
      <c r="C141" s="40" t="s">
        <v>239</v>
      </c>
      <c r="D141" s="48">
        <v>255837</v>
      </c>
      <c r="E141" s="48">
        <v>255146</v>
      </c>
      <c r="F141" s="48">
        <v>357141</v>
      </c>
      <c r="G141" s="48">
        <v>101966</v>
      </c>
      <c r="Q141" s="48">
        <v>136293</v>
      </c>
      <c r="S141" s="48">
        <v>-259</v>
      </c>
      <c r="X141" s="48">
        <v>-34485</v>
      </c>
    </row>
    <row r="142" spans="1:24">
      <c r="A142" s="37" t="s">
        <v>29</v>
      </c>
      <c r="B142" s="39">
        <v>42326</v>
      </c>
      <c r="C142" s="40" t="s">
        <v>239</v>
      </c>
      <c r="D142" s="48">
        <v>255810</v>
      </c>
      <c r="E142" s="48">
        <v>252759</v>
      </c>
      <c r="F142" s="48">
        <v>356599</v>
      </c>
      <c r="G142" s="48">
        <v>103814</v>
      </c>
      <c r="Q142" s="48">
        <v>137480</v>
      </c>
      <c r="S142" s="48">
        <v>-112</v>
      </c>
      <c r="X142" s="48">
        <v>-33963</v>
      </c>
    </row>
    <row r="143" spans="1:24">
      <c r="A143" s="37" t="s">
        <v>29</v>
      </c>
      <c r="B143" s="39">
        <v>42327</v>
      </c>
      <c r="C143" s="40" t="s">
        <v>239</v>
      </c>
      <c r="D143" s="48">
        <v>251923</v>
      </c>
      <c r="E143" s="48">
        <v>251213</v>
      </c>
      <c r="F143" s="48">
        <v>352569</v>
      </c>
      <c r="G143" s="48">
        <v>101331</v>
      </c>
      <c r="Q143" s="48">
        <v>131359</v>
      </c>
      <c r="S143" s="48">
        <v>506</v>
      </c>
      <c r="X143" s="48">
        <v>-30888</v>
      </c>
    </row>
    <row r="144" spans="1:24">
      <c r="A144" s="37" t="s">
        <v>29</v>
      </c>
      <c r="B144" s="39">
        <v>42328</v>
      </c>
      <c r="C144" s="40" t="s">
        <v>239</v>
      </c>
      <c r="D144" s="48">
        <v>247617</v>
      </c>
      <c r="E144" s="48">
        <v>244761</v>
      </c>
      <c r="F144" s="48">
        <v>360073</v>
      </c>
      <c r="G144" s="48">
        <v>115277</v>
      </c>
      <c r="Q144" s="48">
        <v>141218</v>
      </c>
      <c r="S144" s="48">
        <v>565</v>
      </c>
      <c r="X144" s="48">
        <v>-26787</v>
      </c>
    </row>
    <row r="145" spans="1:24">
      <c r="A145" s="37" t="s">
        <v>29</v>
      </c>
      <c r="B145" s="39">
        <v>42329</v>
      </c>
      <c r="C145" s="40" t="s">
        <v>239</v>
      </c>
      <c r="D145" s="48">
        <v>244449</v>
      </c>
      <c r="E145" s="48">
        <v>236138</v>
      </c>
      <c r="F145" s="48">
        <v>343542</v>
      </c>
      <c r="G145" s="48">
        <v>107387</v>
      </c>
      <c r="Q145" s="48">
        <v>136256</v>
      </c>
      <c r="S145" s="48">
        <v>414</v>
      </c>
      <c r="X145" s="48">
        <v>-29410</v>
      </c>
    </row>
    <row r="146" spans="1:24">
      <c r="A146" s="37" t="s">
        <v>29</v>
      </c>
      <c r="B146" s="39">
        <v>42330</v>
      </c>
      <c r="C146" s="40" t="s">
        <v>239</v>
      </c>
      <c r="D146" s="48">
        <v>217748</v>
      </c>
      <c r="E146" s="48">
        <v>236481</v>
      </c>
      <c r="F146" s="48">
        <v>330597</v>
      </c>
      <c r="G146" s="48">
        <v>9831</v>
      </c>
      <c r="Q146" s="48">
        <v>127585</v>
      </c>
      <c r="S146" s="48">
        <v>383</v>
      </c>
      <c r="X146" s="48">
        <v>-33590</v>
      </c>
    </row>
    <row r="147" spans="1:24">
      <c r="A147" s="37" t="s">
        <v>29</v>
      </c>
      <c r="B147" s="39">
        <v>42331</v>
      </c>
      <c r="C147" s="40" t="s">
        <v>239</v>
      </c>
      <c r="D147" s="48">
        <v>177873</v>
      </c>
      <c r="E147" s="48">
        <v>247047</v>
      </c>
      <c r="F147" s="48">
        <v>354025</v>
      </c>
      <c r="G147" s="48">
        <v>106947</v>
      </c>
      <c r="Q147" s="48">
        <v>136743</v>
      </c>
      <c r="S147" s="48">
        <v>-335</v>
      </c>
      <c r="X147" s="48">
        <v>-29725</v>
      </c>
    </row>
    <row r="148" spans="1:24">
      <c r="A148" s="37" t="s">
        <v>29</v>
      </c>
      <c r="B148" s="39">
        <v>42332</v>
      </c>
      <c r="C148" s="40" t="s">
        <v>239</v>
      </c>
      <c r="D148" s="48">
        <v>247438</v>
      </c>
      <c r="E148" s="48">
        <v>246027</v>
      </c>
      <c r="F148" s="48">
        <v>346555</v>
      </c>
      <c r="G148" s="48">
        <v>100496</v>
      </c>
      <c r="Q148" s="48">
        <v>130858</v>
      </c>
      <c r="S148" s="48">
        <v>-336</v>
      </c>
      <c r="X148" s="48">
        <v>-30307</v>
      </c>
    </row>
    <row r="149" spans="1:24">
      <c r="A149" s="37" t="s">
        <v>29</v>
      </c>
      <c r="B149" s="39">
        <v>42333</v>
      </c>
      <c r="C149" s="40" t="s">
        <v>239</v>
      </c>
      <c r="D149" s="48">
        <v>244397</v>
      </c>
      <c r="E149" s="48">
        <v>243716</v>
      </c>
      <c r="F149" s="48">
        <v>344888</v>
      </c>
      <c r="G149" s="48">
        <v>101134</v>
      </c>
      <c r="Q149" s="48">
        <v>126440</v>
      </c>
      <c r="S149" s="48">
        <v>-364</v>
      </c>
      <c r="X149" s="48">
        <v>-25216</v>
      </c>
    </row>
    <row r="150" spans="1:24">
      <c r="A150" s="37" t="s">
        <v>29</v>
      </c>
      <c r="B150" s="39">
        <v>42334</v>
      </c>
      <c r="C150" s="40" t="s">
        <v>239</v>
      </c>
      <c r="D150" s="48">
        <v>236786</v>
      </c>
      <c r="E150" s="48">
        <v>235394</v>
      </c>
      <c r="F150" s="48">
        <v>314628</v>
      </c>
      <c r="G150" s="48">
        <v>79212</v>
      </c>
      <c r="Q150" s="48">
        <v>106653</v>
      </c>
      <c r="S150" s="48">
        <v>-335</v>
      </c>
      <c r="X150" s="48">
        <v>-27379</v>
      </c>
    </row>
    <row r="151" spans="1:24">
      <c r="A151" s="37" t="s">
        <v>29</v>
      </c>
      <c r="B151" s="39">
        <v>42335</v>
      </c>
      <c r="C151" s="40" t="s">
        <v>239</v>
      </c>
      <c r="D151" s="48">
        <v>236326</v>
      </c>
      <c r="E151" s="48">
        <v>240749</v>
      </c>
      <c r="F151" s="48">
        <v>340653</v>
      </c>
      <c r="G151" s="48">
        <v>99885</v>
      </c>
      <c r="Q151" s="48">
        <v>122063</v>
      </c>
      <c r="S151" s="48">
        <v>623</v>
      </c>
      <c r="X151" s="48">
        <v>-23091</v>
      </c>
    </row>
    <row r="152" spans="1:24">
      <c r="A152" s="37" t="s">
        <v>29</v>
      </c>
      <c r="B152" s="39">
        <v>42336</v>
      </c>
      <c r="C152" s="40" t="s">
        <v>239</v>
      </c>
      <c r="D152" s="48">
        <v>247314</v>
      </c>
      <c r="E152" s="48">
        <v>248191</v>
      </c>
      <c r="F152" s="48">
        <v>341676</v>
      </c>
      <c r="G152" s="48">
        <v>93455</v>
      </c>
      <c r="Q152" s="48">
        <v>111143</v>
      </c>
      <c r="S152" s="48">
        <v>476</v>
      </c>
      <c r="X152" s="48">
        <v>-18487</v>
      </c>
    </row>
    <row r="153" spans="1:24">
      <c r="A153" s="37" t="s">
        <v>29</v>
      </c>
      <c r="B153" s="39">
        <v>42337</v>
      </c>
      <c r="C153" s="40" t="s">
        <v>239</v>
      </c>
      <c r="D153" s="48">
        <v>251541</v>
      </c>
      <c r="E153" s="48">
        <v>252234</v>
      </c>
      <c r="F153" s="48">
        <v>337642</v>
      </c>
      <c r="G153" s="48">
        <v>85387</v>
      </c>
      <c r="Q153" s="48">
        <v>102446</v>
      </c>
      <c r="S153" s="48">
        <v>-238</v>
      </c>
      <c r="X153" s="48">
        <v>-17128</v>
      </c>
    </row>
    <row r="154" spans="1:24">
      <c r="A154" s="37" t="s">
        <v>29</v>
      </c>
      <c r="B154" s="39">
        <v>42338</v>
      </c>
      <c r="C154" s="40" t="s">
        <v>239</v>
      </c>
      <c r="D154" s="48">
        <v>230825</v>
      </c>
      <c r="E154" s="48">
        <v>271543</v>
      </c>
      <c r="F154" s="48">
        <v>380162</v>
      </c>
      <c r="G154" s="48">
        <v>108591</v>
      </c>
      <c r="Q154" s="48">
        <v>122743</v>
      </c>
      <c r="S154" s="48">
        <v>382</v>
      </c>
      <c r="X154" s="48">
        <v>-14915</v>
      </c>
    </row>
    <row r="155" spans="1:24">
      <c r="A155" s="37" t="s">
        <v>29</v>
      </c>
      <c r="B155" s="39">
        <v>42339</v>
      </c>
      <c r="C155" s="40" t="s">
        <v>239</v>
      </c>
      <c r="D155" s="48">
        <v>265270</v>
      </c>
      <c r="E155" s="48">
        <v>278157</v>
      </c>
      <c r="F155" s="48">
        <v>370465</v>
      </c>
      <c r="G155" s="48">
        <v>92269</v>
      </c>
      <c r="Q155" s="48">
        <v>114598</v>
      </c>
      <c r="S155" s="48">
        <v>2328</v>
      </c>
      <c r="X155" s="48">
        <v>-24927</v>
      </c>
    </row>
    <row r="156" spans="1:24">
      <c r="A156" s="37" t="s">
        <v>29</v>
      </c>
      <c r="B156" s="39">
        <v>42340</v>
      </c>
      <c r="C156" s="40" t="s">
        <v>239</v>
      </c>
      <c r="D156" s="48">
        <v>270147</v>
      </c>
      <c r="E156" s="48">
        <v>271863</v>
      </c>
      <c r="F156" s="48">
        <v>348250</v>
      </c>
      <c r="G156" s="48">
        <v>76360</v>
      </c>
      <c r="Q156" s="48">
        <v>109990</v>
      </c>
      <c r="S156" s="48">
        <v>-216</v>
      </c>
      <c r="X156" s="48">
        <v>-33691</v>
      </c>
    </row>
    <row r="157" spans="1:24">
      <c r="A157" s="37" t="s">
        <v>29</v>
      </c>
      <c r="B157" s="39">
        <v>42341</v>
      </c>
      <c r="C157" s="40" t="s">
        <v>239</v>
      </c>
      <c r="D157" s="48">
        <v>264589</v>
      </c>
      <c r="E157" s="48">
        <v>265807</v>
      </c>
      <c r="F157" s="48">
        <v>340134</v>
      </c>
      <c r="G157" s="48">
        <v>74307</v>
      </c>
      <c r="Q157" s="48">
        <v>110536</v>
      </c>
      <c r="S157" s="48">
        <v>-333</v>
      </c>
      <c r="X157" s="48">
        <v>-36162</v>
      </c>
    </row>
    <row r="158" spans="1:24">
      <c r="A158" s="37" t="s">
        <v>29</v>
      </c>
      <c r="B158" s="39">
        <v>42342</v>
      </c>
      <c r="C158" s="40" t="s">
        <v>239</v>
      </c>
      <c r="D158" s="48">
        <v>258391</v>
      </c>
      <c r="E158" s="48">
        <v>260915</v>
      </c>
      <c r="F158" s="48">
        <v>331025</v>
      </c>
      <c r="G158" s="48">
        <v>91219</v>
      </c>
      <c r="Q158" s="48">
        <v>108975</v>
      </c>
      <c r="S158" s="48">
        <v>856</v>
      </c>
      <c r="X158" s="48">
        <v>-39331</v>
      </c>
    </row>
    <row r="159" spans="1:24">
      <c r="A159" s="37" t="s">
        <v>29</v>
      </c>
      <c r="B159" s="39">
        <v>42343</v>
      </c>
      <c r="C159" s="40" t="s">
        <v>239</v>
      </c>
      <c r="D159" s="48">
        <v>213670</v>
      </c>
      <c r="E159" s="48">
        <v>249046</v>
      </c>
      <c r="F159" s="48">
        <v>328784</v>
      </c>
      <c r="G159" s="48">
        <v>79701</v>
      </c>
      <c r="Q159" s="48">
        <v>120239</v>
      </c>
      <c r="S159" s="48">
        <v>538</v>
      </c>
      <c r="X159" s="48">
        <v>-41483</v>
      </c>
    </row>
    <row r="160" spans="1:24">
      <c r="A160" s="37" t="s">
        <v>29</v>
      </c>
      <c r="B160" s="39">
        <v>42344</v>
      </c>
      <c r="C160" s="40" t="s">
        <v>239</v>
      </c>
      <c r="D160" s="48">
        <v>250185</v>
      </c>
      <c r="E160" s="48">
        <v>250765</v>
      </c>
      <c r="F160" s="48">
        <v>321252</v>
      </c>
      <c r="G160" s="48">
        <v>70435</v>
      </c>
      <c r="Q160" s="48">
        <v>116101</v>
      </c>
      <c r="S160" s="48">
        <v>195</v>
      </c>
      <c r="X160" s="48">
        <v>-46257</v>
      </c>
    </row>
    <row r="161" spans="1:24">
      <c r="A161" s="37" t="s">
        <v>29</v>
      </c>
      <c r="B161" s="39">
        <v>42345</v>
      </c>
      <c r="C161" s="40" t="s">
        <v>239</v>
      </c>
      <c r="D161" s="48">
        <v>252347</v>
      </c>
      <c r="E161" s="48">
        <v>256804</v>
      </c>
      <c r="F161" s="48">
        <v>344496</v>
      </c>
      <c r="G161" s="48">
        <v>87687</v>
      </c>
      <c r="Q161" s="48">
        <v>127343</v>
      </c>
      <c r="S161" s="48">
        <v>-569</v>
      </c>
      <c r="X161" s="48">
        <v>-39532</v>
      </c>
    </row>
    <row r="162" spans="1:24">
      <c r="A162" s="37" t="s">
        <v>29</v>
      </c>
      <c r="B162" s="39">
        <v>42346</v>
      </c>
      <c r="C162" s="40" t="s">
        <v>239</v>
      </c>
      <c r="D162" s="48">
        <v>255888</v>
      </c>
      <c r="E162" s="48">
        <v>262028</v>
      </c>
      <c r="F162" s="48">
        <v>354688</v>
      </c>
      <c r="G162" s="48">
        <v>92655</v>
      </c>
      <c r="Q162" s="48">
        <v>137499</v>
      </c>
      <c r="S162" s="48">
        <v>-1028</v>
      </c>
      <c r="X162" s="48">
        <v>-44261</v>
      </c>
    </row>
    <row r="163" spans="1:24">
      <c r="A163" s="37" t="s">
        <v>29</v>
      </c>
      <c r="B163" s="39">
        <v>42347</v>
      </c>
      <c r="C163" s="40" t="s">
        <v>239</v>
      </c>
      <c r="D163" s="48">
        <v>255008</v>
      </c>
      <c r="E163" s="48">
        <v>255969</v>
      </c>
      <c r="F163" s="48">
        <v>348071</v>
      </c>
      <c r="G163" s="48">
        <v>92104</v>
      </c>
      <c r="Q163" s="48">
        <v>136155</v>
      </c>
      <c r="S163" s="48">
        <v>-365</v>
      </c>
      <c r="X163" s="48">
        <v>-44112</v>
      </c>
    </row>
    <row r="164" spans="1:24">
      <c r="A164" s="37" t="s">
        <v>29</v>
      </c>
      <c r="B164" s="39">
        <v>42348</v>
      </c>
      <c r="C164" s="40" t="s">
        <v>239</v>
      </c>
      <c r="D164" s="48">
        <v>253816</v>
      </c>
      <c r="E164" s="48">
        <v>254642</v>
      </c>
      <c r="F164" s="48">
        <v>350025</v>
      </c>
      <c r="G164" s="48">
        <v>95378</v>
      </c>
      <c r="Q164" s="48">
        <v>138663</v>
      </c>
      <c r="S164" s="48">
        <v>-1463</v>
      </c>
      <c r="X164" s="48">
        <v>-42262</v>
      </c>
    </row>
    <row r="165" spans="1:24">
      <c r="A165" s="37" t="s">
        <v>29</v>
      </c>
      <c r="B165" s="39">
        <v>42349</v>
      </c>
      <c r="C165" s="40" t="s">
        <v>239</v>
      </c>
      <c r="D165" s="48">
        <v>255218</v>
      </c>
      <c r="E165" s="48">
        <v>254938</v>
      </c>
      <c r="F165" s="48">
        <v>347803</v>
      </c>
      <c r="G165" s="48">
        <v>92860</v>
      </c>
      <c r="Q165" s="48">
        <v>134532</v>
      </c>
      <c r="S165" s="48">
        <v>-258</v>
      </c>
      <c r="X165" s="48">
        <v>-41933</v>
      </c>
    </row>
    <row r="166" spans="1:24">
      <c r="A166" s="37" t="s">
        <v>29</v>
      </c>
      <c r="B166" s="39">
        <v>42350</v>
      </c>
      <c r="C166" s="40" t="s">
        <v>239</v>
      </c>
      <c r="D166" s="48">
        <v>252241</v>
      </c>
      <c r="E166" s="48">
        <v>259013</v>
      </c>
      <c r="F166" s="48">
        <v>331187</v>
      </c>
      <c r="G166" s="48">
        <v>72220</v>
      </c>
      <c r="Q166" s="48">
        <v>113881</v>
      </c>
      <c r="S166" s="48">
        <v>-606</v>
      </c>
      <c r="X166" s="48">
        <v>-41614</v>
      </c>
    </row>
    <row r="167" spans="1:24">
      <c r="A167" s="37" t="s">
        <v>29</v>
      </c>
      <c r="B167" s="39">
        <v>42351</v>
      </c>
      <c r="C167" s="40" t="s">
        <v>239</v>
      </c>
      <c r="D167" s="48">
        <v>266912</v>
      </c>
      <c r="E167" s="48">
        <v>265101</v>
      </c>
      <c r="F167" s="48">
        <v>328214</v>
      </c>
      <c r="G167" s="48">
        <v>63109</v>
      </c>
      <c r="Q167" s="48">
        <v>110821</v>
      </c>
      <c r="S167" s="48">
        <v>-1204</v>
      </c>
      <c r="X167" s="48">
        <v>-46998</v>
      </c>
    </row>
    <row r="168" spans="1:24">
      <c r="A168" s="37" t="s">
        <v>29</v>
      </c>
      <c r="B168" s="39">
        <v>42352</v>
      </c>
      <c r="C168" s="40" t="s">
        <v>239</v>
      </c>
      <c r="D168" s="48">
        <v>275604</v>
      </c>
      <c r="E168" s="48">
        <v>285057</v>
      </c>
      <c r="F168" s="48">
        <v>360483</v>
      </c>
      <c r="G168" s="48">
        <v>75412</v>
      </c>
      <c r="Q168" s="48">
        <v>118273</v>
      </c>
      <c r="S168" s="48">
        <v>-530</v>
      </c>
      <c r="X168" s="48">
        <v>-42760</v>
      </c>
    </row>
    <row r="169" spans="1:24">
      <c r="A169" s="37" t="s">
        <v>29</v>
      </c>
      <c r="B169" s="39">
        <v>42353</v>
      </c>
      <c r="C169" s="40" t="s">
        <v>239</v>
      </c>
      <c r="D169" s="48">
        <v>294113</v>
      </c>
      <c r="E169" s="48">
        <v>295323</v>
      </c>
      <c r="F169" s="48">
        <v>382253</v>
      </c>
      <c r="G169" s="48">
        <v>86895</v>
      </c>
      <c r="Q169" s="48">
        <v>88002</v>
      </c>
      <c r="S169" s="48">
        <v>-1300</v>
      </c>
      <c r="X169" s="48">
        <v>-15128</v>
      </c>
    </row>
    <row r="170" spans="1:24">
      <c r="A170" s="37" t="s">
        <v>29</v>
      </c>
      <c r="B170" s="39">
        <v>42354</v>
      </c>
      <c r="C170" s="40" t="s">
        <v>239</v>
      </c>
      <c r="D170" s="48">
        <v>302606</v>
      </c>
      <c r="E170" s="48">
        <v>299866</v>
      </c>
      <c r="F170" s="48">
        <v>379474</v>
      </c>
      <c r="G170" s="48">
        <v>79574</v>
      </c>
      <c r="Q170" s="48">
        <v>127676</v>
      </c>
      <c r="S170" s="48">
        <v>-357</v>
      </c>
      <c r="X170" s="48">
        <v>-48336</v>
      </c>
    </row>
    <row r="171" spans="1:24">
      <c r="A171" s="37" t="s">
        <v>29</v>
      </c>
      <c r="B171" s="39">
        <v>42355</v>
      </c>
      <c r="C171" s="40" t="s">
        <v>239</v>
      </c>
      <c r="D171" s="48">
        <v>304584</v>
      </c>
      <c r="E171" s="48">
        <v>301864</v>
      </c>
      <c r="F171" s="48">
        <v>392433</v>
      </c>
      <c r="G171" s="48">
        <v>90533</v>
      </c>
      <c r="Q171" s="48">
        <v>136588</v>
      </c>
      <c r="S171" s="48">
        <v>-333</v>
      </c>
      <c r="X171" s="48">
        <v>-46125</v>
      </c>
    </row>
    <row r="172" spans="1:24">
      <c r="A172" s="37" t="s">
        <v>29</v>
      </c>
      <c r="B172" s="39">
        <v>42356</v>
      </c>
      <c r="C172" s="40" t="s">
        <v>239</v>
      </c>
      <c r="D172" s="48">
        <v>262354</v>
      </c>
      <c r="E172" s="48">
        <v>283512</v>
      </c>
      <c r="F172" s="48">
        <v>369192</v>
      </c>
      <c r="G172" s="48">
        <v>85647</v>
      </c>
      <c r="Q172" s="48">
        <v>129447</v>
      </c>
      <c r="S172" s="48">
        <v>597</v>
      </c>
      <c r="X172" s="48">
        <v>-44817</v>
      </c>
    </row>
    <row r="173" spans="1:24">
      <c r="A173" s="37" t="s">
        <v>29</v>
      </c>
      <c r="B173" s="39">
        <v>42357</v>
      </c>
      <c r="C173" s="40" t="s">
        <v>239</v>
      </c>
      <c r="D173" s="48">
        <v>269195</v>
      </c>
      <c r="E173" s="48">
        <v>268585</v>
      </c>
      <c r="F173" s="48">
        <v>352390</v>
      </c>
      <c r="G173" s="48">
        <v>83769</v>
      </c>
      <c r="Q173" s="48">
        <v>130782</v>
      </c>
      <c r="S173" s="48">
        <v>377</v>
      </c>
      <c r="X173" s="48">
        <v>-47859</v>
      </c>
    </row>
    <row r="174" spans="1:24">
      <c r="A174" s="37" t="s">
        <v>29</v>
      </c>
      <c r="B174" s="39">
        <v>42358</v>
      </c>
      <c r="C174" s="40" t="s">
        <v>239</v>
      </c>
      <c r="D174" s="48">
        <v>265798</v>
      </c>
      <c r="E174" s="48">
        <v>257829</v>
      </c>
      <c r="F174" s="48">
        <v>335979</v>
      </c>
      <c r="G174" s="48">
        <v>78116</v>
      </c>
      <c r="Q174" s="48">
        <v>120625</v>
      </c>
      <c r="S174" s="48">
        <v>264</v>
      </c>
      <c r="X174" s="48">
        <v>-45092</v>
      </c>
    </row>
    <row r="175" spans="1:24">
      <c r="A175" s="37" t="s">
        <v>29</v>
      </c>
      <c r="B175" s="39">
        <v>42359</v>
      </c>
      <c r="C175" s="40" t="s">
        <v>239</v>
      </c>
      <c r="D175" s="48">
        <v>270365</v>
      </c>
      <c r="E175" s="48">
        <v>272268</v>
      </c>
      <c r="F175" s="48">
        <v>353774</v>
      </c>
      <c r="G175" s="48">
        <v>81468</v>
      </c>
      <c r="Q175" s="48">
        <v>126399</v>
      </c>
      <c r="S175" s="48">
        <v>377</v>
      </c>
      <c r="X175" s="48">
        <v>-45779</v>
      </c>
    </row>
    <row r="176" spans="1:24">
      <c r="A176" s="37" t="s">
        <v>29</v>
      </c>
      <c r="B176" s="39">
        <v>42360</v>
      </c>
      <c r="C176" s="40" t="s">
        <v>239</v>
      </c>
      <c r="D176" s="48">
        <v>272281</v>
      </c>
      <c r="E176" s="48">
        <v>281329</v>
      </c>
      <c r="F176" s="48">
        <v>360364</v>
      </c>
      <c r="G176" s="48">
        <v>79004</v>
      </c>
      <c r="Q176" s="48">
        <v>127311</v>
      </c>
      <c r="S176" s="48">
        <v>-337</v>
      </c>
      <c r="X176" s="48">
        <v>-48457</v>
      </c>
    </row>
    <row r="177" spans="1:24">
      <c r="A177" s="37" t="s">
        <v>29</v>
      </c>
      <c r="B177" s="39">
        <v>42361</v>
      </c>
      <c r="C177" s="40" t="s">
        <v>239</v>
      </c>
      <c r="D177" s="48">
        <v>271432</v>
      </c>
      <c r="E177" s="48">
        <v>264124</v>
      </c>
      <c r="F177" s="48">
        <v>346312</v>
      </c>
      <c r="G177" s="48">
        <v>82156</v>
      </c>
      <c r="Q177" s="48">
        <v>121031</v>
      </c>
      <c r="S177" s="48">
        <v>-42</v>
      </c>
      <c r="X177" s="48">
        <v>-39331</v>
      </c>
    </row>
    <row r="178" spans="1:24">
      <c r="A178" s="37" t="s">
        <v>29</v>
      </c>
      <c r="B178" s="39">
        <v>42362</v>
      </c>
      <c r="C178" s="40" t="s">
        <v>239</v>
      </c>
      <c r="D178" s="48">
        <v>255131</v>
      </c>
      <c r="E178" s="48">
        <v>250714</v>
      </c>
      <c r="F178" s="48">
        <v>337536</v>
      </c>
      <c r="G178" s="48">
        <v>86790</v>
      </c>
      <c r="Q178" s="48">
        <v>124576</v>
      </c>
      <c r="S178" s="48">
        <v>-240</v>
      </c>
      <c r="X178" s="48">
        <v>-38210</v>
      </c>
    </row>
    <row r="179" spans="1:24">
      <c r="A179" s="37" t="s">
        <v>29</v>
      </c>
      <c r="B179" s="39">
        <v>42363</v>
      </c>
      <c r="C179" s="40" t="s">
        <v>239</v>
      </c>
      <c r="D179" s="48">
        <v>254442</v>
      </c>
      <c r="E179" s="48">
        <v>243078</v>
      </c>
      <c r="F179" s="48">
        <v>329983</v>
      </c>
      <c r="G179" s="48">
        <v>86873</v>
      </c>
      <c r="Q179" s="48">
        <v>120241</v>
      </c>
      <c r="S179" s="48">
        <v>415</v>
      </c>
      <c r="X179" s="48">
        <v>-34473</v>
      </c>
    </row>
    <row r="180" spans="1:24">
      <c r="A180" s="37" t="s">
        <v>29</v>
      </c>
      <c r="B180" s="39">
        <v>42364</v>
      </c>
      <c r="C180" s="40" t="s">
        <v>239</v>
      </c>
      <c r="D180" s="48">
        <v>266248</v>
      </c>
      <c r="E180" s="48">
        <v>274828</v>
      </c>
      <c r="F180" s="48">
        <v>362124</v>
      </c>
      <c r="G180" s="48">
        <v>87264</v>
      </c>
      <c r="Q180" s="48">
        <v>125605</v>
      </c>
      <c r="S180" s="48">
        <v>859</v>
      </c>
      <c r="X180" s="48">
        <v>-39711</v>
      </c>
    </row>
    <row r="181" spans="1:24">
      <c r="A181" s="37" t="s">
        <v>29</v>
      </c>
      <c r="B181" s="39">
        <v>42365</v>
      </c>
      <c r="C181" s="40" t="s">
        <v>239</v>
      </c>
      <c r="D181" s="48">
        <v>278809</v>
      </c>
      <c r="E181" s="48">
        <v>276458</v>
      </c>
      <c r="F181" s="48">
        <v>353189</v>
      </c>
      <c r="G181" s="48">
        <v>76705</v>
      </c>
      <c r="Q181" s="48">
        <v>122249</v>
      </c>
      <c r="S181" s="48">
        <v>-372</v>
      </c>
      <c r="X181" s="48">
        <v>-45891</v>
      </c>
    </row>
    <row r="182" spans="1:24">
      <c r="A182" s="37" t="s">
        <v>29</v>
      </c>
      <c r="B182" s="39">
        <v>42366</v>
      </c>
      <c r="C182" s="40" t="s">
        <v>239</v>
      </c>
      <c r="D182" s="48">
        <v>286447</v>
      </c>
      <c r="E182" s="48">
        <v>287410</v>
      </c>
      <c r="F182" s="48">
        <v>378700</v>
      </c>
      <c r="G182" s="48">
        <v>91231</v>
      </c>
      <c r="Q182" s="48">
        <v>134925</v>
      </c>
      <c r="S182" s="48">
        <v>-1188</v>
      </c>
      <c r="X182" s="48">
        <v>-43156</v>
      </c>
    </row>
    <row r="183" spans="1:24">
      <c r="A183" s="37" t="s">
        <v>29</v>
      </c>
      <c r="B183" s="39">
        <v>42367</v>
      </c>
      <c r="C183" s="40" t="s">
        <v>239</v>
      </c>
      <c r="D183" s="48">
        <v>288889</v>
      </c>
      <c r="E183" s="48">
        <v>285873</v>
      </c>
      <c r="F183" s="48">
        <v>375398</v>
      </c>
      <c r="G183" s="48">
        <v>89490</v>
      </c>
      <c r="Q183" s="48">
        <v>136130</v>
      </c>
      <c r="S183" s="48">
        <v>0</v>
      </c>
      <c r="X183" s="48">
        <v>-47140</v>
      </c>
    </row>
    <row r="184" spans="1:24">
      <c r="A184" s="37" t="s">
        <v>29</v>
      </c>
      <c r="B184" s="39">
        <v>42368</v>
      </c>
      <c r="C184" s="40" t="s">
        <v>239</v>
      </c>
      <c r="D184" s="48">
        <v>285100</v>
      </c>
      <c r="E184" s="48">
        <v>288178</v>
      </c>
      <c r="F184" s="48">
        <v>376570</v>
      </c>
      <c r="G184" s="48">
        <v>88360</v>
      </c>
      <c r="Q184" s="48">
        <v>130283</v>
      </c>
      <c r="S184" s="48">
        <v>0</v>
      </c>
      <c r="X184" s="48">
        <v>-42423</v>
      </c>
    </row>
    <row r="185" spans="1:24">
      <c r="A185" s="37" t="s">
        <v>29</v>
      </c>
      <c r="B185" s="39">
        <v>42369</v>
      </c>
      <c r="C185" s="40" t="s">
        <v>239</v>
      </c>
      <c r="D185" s="48">
        <v>281420</v>
      </c>
      <c r="E185" s="48">
        <v>282944</v>
      </c>
      <c r="F185" s="48">
        <v>374637</v>
      </c>
      <c r="G185" s="48">
        <v>91661</v>
      </c>
      <c r="Q185" s="48">
        <v>130191</v>
      </c>
      <c r="S185" s="48">
        <v>0</v>
      </c>
      <c r="X185" s="48">
        <v>-39034</v>
      </c>
    </row>
    <row r="186" spans="1:24">
      <c r="A186" s="37" t="s">
        <v>29</v>
      </c>
      <c r="B186" s="39">
        <v>42370</v>
      </c>
      <c r="C186" s="40" t="s">
        <v>239</v>
      </c>
      <c r="D186" s="48">
        <v>274929</v>
      </c>
      <c r="E186" s="48">
        <v>268447</v>
      </c>
      <c r="F186" s="48">
        <v>336267</v>
      </c>
      <c r="G186" s="48">
        <v>67806</v>
      </c>
      <c r="Q186" s="48">
        <v>107321</v>
      </c>
      <c r="S186" s="48">
        <v>0</v>
      </c>
      <c r="X186" s="48">
        <v>-40005</v>
      </c>
    </row>
    <row r="187" spans="1:24">
      <c r="A187" s="37" t="s">
        <v>29</v>
      </c>
      <c r="B187" s="39">
        <v>42371</v>
      </c>
      <c r="C187" s="40" t="s">
        <v>239</v>
      </c>
      <c r="D187" s="48">
        <v>260655</v>
      </c>
      <c r="E187" s="48">
        <v>259628</v>
      </c>
      <c r="F187" s="48">
        <v>330166</v>
      </c>
      <c r="G187" s="48">
        <v>70503</v>
      </c>
      <c r="Q187" s="48">
        <v>110356</v>
      </c>
      <c r="S187" s="48">
        <v>0</v>
      </c>
      <c r="X187" s="48">
        <v>-40349</v>
      </c>
    </row>
    <row r="188" spans="1:24">
      <c r="A188" s="37" t="s">
        <v>29</v>
      </c>
      <c r="B188" s="39">
        <v>42372</v>
      </c>
      <c r="C188" s="40" t="s">
        <v>239</v>
      </c>
      <c r="D188" s="48">
        <v>261196</v>
      </c>
      <c r="E188" s="48">
        <v>252853</v>
      </c>
      <c r="F188" s="48">
        <v>318011</v>
      </c>
      <c r="G188" s="48">
        <v>53473</v>
      </c>
      <c r="Q188" s="48">
        <v>96872</v>
      </c>
      <c r="S188" s="48">
        <v>0</v>
      </c>
      <c r="X188" s="48">
        <v>-35010</v>
      </c>
    </row>
    <row r="189" spans="1:24">
      <c r="A189" s="37" t="s">
        <v>29</v>
      </c>
      <c r="B189" s="39">
        <v>42373</v>
      </c>
      <c r="C189" s="40" t="s">
        <v>239</v>
      </c>
      <c r="D189" s="48">
        <v>263581</v>
      </c>
      <c r="E189" s="48">
        <v>270949</v>
      </c>
      <c r="F189" s="48">
        <v>338434</v>
      </c>
      <c r="G189" s="48">
        <v>67457</v>
      </c>
      <c r="Q189" s="48">
        <v>111140</v>
      </c>
      <c r="S189" s="48">
        <v>-409</v>
      </c>
      <c r="X189" s="48">
        <v>-43770</v>
      </c>
    </row>
    <row r="190" spans="1:24">
      <c r="A190" s="37" t="s">
        <v>29</v>
      </c>
      <c r="B190" s="39">
        <v>42374</v>
      </c>
      <c r="C190" s="40" t="s">
        <v>239</v>
      </c>
      <c r="D190" s="48">
        <v>262452</v>
      </c>
      <c r="E190" s="48">
        <v>271990</v>
      </c>
      <c r="F190" s="48">
        <v>354339</v>
      </c>
      <c r="G190" s="48">
        <v>82322</v>
      </c>
      <c r="Q190" s="48">
        <v>128652</v>
      </c>
      <c r="S190" s="48">
        <v>0</v>
      </c>
      <c r="X190" s="48">
        <v>-46816</v>
      </c>
    </row>
    <row r="191" spans="1:24">
      <c r="A191" s="37" t="s">
        <v>29</v>
      </c>
      <c r="B191" s="39">
        <v>42375</v>
      </c>
      <c r="C191" s="40" t="s">
        <v>239</v>
      </c>
      <c r="D191" s="48">
        <v>261811</v>
      </c>
      <c r="E191" s="48">
        <v>269788</v>
      </c>
      <c r="F191" s="48">
        <v>352820</v>
      </c>
      <c r="G191" s="48">
        <v>83004</v>
      </c>
      <c r="Q191" s="48">
        <v>129765</v>
      </c>
      <c r="S191" s="48">
        <v>0</v>
      </c>
      <c r="X191" s="48">
        <v>-47253</v>
      </c>
    </row>
    <row r="192" spans="1:24">
      <c r="A192" s="37" t="s">
        <v>29</v>
      </c>
      <c r="B192" s="39">
        <v>42376</v>
      </c>
      <c r="C192" s="40" t="s">
        <v>239</v>
      </c>
      <c r="D192" s="48">
        <v>265943</v>
      </c>
      <c r="E192" s="48">
        <v>285795</v>
      </c>
      <c r="F192" s="48">
        <v>379431</v>
      </c>
      <c r="G192" s="48">
        <v>93606</v>
      </c>
      <c r="Q192" s="48">
        <v>133344</v>
      </c>
      <c r="S192" s="48">
        <v>0</v>
      </c>
      <c r="X192" s="48">
        <v>-40239</v>
      </c>
    </row>
    <row r="193" spans="1:24">
      <c r="A193" s="37" t="s">
        <v>29</v>
      </c>
      <c r="B193" s="39">
        <v>42377</v>
      </c>
      <c r="C193" s="40" t="s">
        <v>239</v>
      </c>
      <c r="D193" s="48">
        <v>277105</v>
      </c>
      <c r="E193" s="48">
        <v>286276</v>
      </c>
      <c r="F193" s="48">
        <v>374210</v>
      </c>
      <c r="G193" s="48">
        <v>84566</v>
      </c>
      <c r="Q193" s="48">
        <v>124572</v>
      </c>
      <c r="S193" s="48">
        <v>0</v>
      </c>
      <c r="X193" s="48">
        <v>-38191</v>
      </c>
    </row>
    <row r="194" spans="1:24">
      <c r="A194" s="37" t="s">
        <v>29</v>
      </c>
      <c r="B194" s="39">
        <v>42378</v>
      </c>
      <c r="C194" s="40" t="s">
        <v>239</v>
      </c>
      <c r="D194" s="48">
        <v>271456</v>
      </c>
      <c r="E194" s="48">
        <v>274555</v>
      </c>
      <c r="F194" s="48">
        <v>364135</v>
      </c>
      <c r="G194" s="48">
        <v>89564</v>
      </c>
      <c r="Q194" s="48">
        <v>130197</v>
      </c>
      <c r="S194" s="48">
        <v>0</v>
      </c>
      <c r="X194" s="48">
        <v>-41134</v>
      </c>
    </row>
    <row r="195" spans="1:24">
      <c r="A195" s="37" t="s">
        <v>29</v>
      </c>
      <c r="B195" s="39">
        <v>42379</v>
      </c>
      <c r="C195" s="40" t="s">
        <v>239</v>
      </c>
      <c r="D195" s="48">
        <v>265676</v>
      </c>
      <c r="E195" s="48">
        <v>277586</v>
      </c>
      <c r="F195" s="48">
        <v>353137</v>
      </c>
      <c r="G195" s="48">
        <v>75578</v>
      </c>
      <c r="Q195" s="48">
        <v>120707</v>
      </c>
      <c r="S195" s="48">
        <v>0</v>
      </c>
      <c r="X195" s="48">
        <v>-45633</v>
      </c>
    </row>
    <row r="196" spans="1:24">
      <c r="A196" s="37" t="s">
        <v>29</v>
      </c>
      <c r="B196" s="39">
        <v>42380</v>
      </c>
      <c r="C196" s="40" t="s">
        <v>239</v>
      </c>
      <c r="D196" s="48">
        <v>283214</v>
      </c>
      <c r="E196" s="48">
        <v>286400</v>
      </c>
      <c r="F196" s="48">
        <v>359120</v>
      </c>
      <c r="G196" s="48">
        <v>72695</v>
      </c>
      <c r="Q196" s="48">
        <v>118537</v>
      </c>
      <c r="S196" s="48">
        <v>0</v>
      </c>
      <c r="X196" s="48">
        <v>-46349</v>
      </c>
    </row>
    <row r="197" spans="1:24">
      <c r="A197" s="37" t="s">
        <v>29</v>
      </c>
      <c r="B197" s="39">
        <v>42381</v>
      </c>
      <c r="C197" s="40" t="s">
        <v>239</v>
      </c>
      <c r="D197" s="48">
        <v>283711</v>
      </c>
      <c r="E197" s="48">
        <v>287317</v>
      </c>
      <c r="F197" s="48">
        <v>354054</v>
      </c>
      <c r="G197" s="48">
        <v>66707</v>
      </c>
      <c r="Q197" s="48">
        <v>114425</v>
      </c>
      <c r="S197" s="48">
        <v>0</v>
      </c>
      <c r="X197" s="48">
        <v>-48219</v>
      </c>
    </row>
    <row r="198" spans="1:24">
      <c r="A198" s="37" t="s">
        <v>29</v>
      </c>
      <c r="B198" s="39">
        <v>42382</v>
      </c>
      <c r="C198" s="40" t="s">
        <v>239</v>
      </c>
      <c r="D198" s="48">
        <v>285306</v>
      </c>
      <c r="E198" s="48">
        <v>281651</v>
      </c>
      <c r="F198" s="48">
        <v>344530</v>
      </c>
      <c r="G198" s="48">
        <v>62854</v>
      </c>
      <c r="Q198" s="48">
        <v>112464</v>
      </c>
      <c r="S198" s="48">
        <v>0</v>
      </c>
      <c r="X198" s="48">
        <v>-50085</v>
      </c>
    </row>
    <row r="199" spans="1:24">
      <c r="A199" s="37" t="s">
        <v>29</v>
      </c>
      <c r="B199" s="39">
        <v>42383</v>
      </c>
      <c r="C199" s="40" t="s">
        <v>239</v>
      </c>
      <c r="D199" s="48">
        <v>284050</v>
      </c>
      <c r="E199" s="48">
        <v>280122</v>
      </c>
      <c r="F199" s="48">
        <v>346866</v>
      </c>
      <c r="G199" s="48">
        <v>65964</v>
      </c>
      <c r="Q199" s="48">
        <v>113522</v>
      </c>
      <c r="S199" s="48">
        <v>0</v>
      </c>
      <c r="X199" s="48">
        <v>-47329</v>
      </c>
    </row>
    <row r="200" spans="1:24">
      <c r="A200" s="37" t="s">
        <v>29</v>
      </c>
      <c r="B200" s="39">
        <v>42384</v>
      </c>
      <c r="C200" s="40" t="s">
        <v>239</v>
      </c>
      <c r="D200" s="48">
        <v>278721</v>
      </c>
      <c r="E200" s="48">
        <v>282904</v>
      </c>
      <c r="F200" s="48">
        <v>349805</v>
      </c>
      <c r="G200" s="48">
        <v>66872</v>
      </c>
      <c r="Q200" s="48">
        <v>113227</v>
      </c>
      <c r="S200" s="48">
        <v>0</v>
      </c>
      <c r="X200" s="48">
        <v>-46848</v>
      </c>
    </row>
    <row r="201" spans="1:24">
      <c r="A201" s="37" t="s">
        <v>29</v>
      </c>
      <c r="B201" s="39">
        <v>42385</v>
      </c>
      <c r="C201" s="40" t="s">
        <v>239</v>
      </c>
      <c r="D201" s="48">
        <v>271823</v>
      </c>
      <c r="E201" s="48">
        <v>270582</v>
      </c>
      <c r="F201" s="48">
        <v>338149</v>
      </c>
      <c r="G201" s="48">
        <v>67535</v>
      </c>
      <c r="Q201" s="48">
        <v>108977</v>
      </c>
      <c r="S201" s="48">
        <v>0</v>
      </c>
      <c r="X201" s="48">
        <v>-41942</v>
      </c>
    </row>
    <row r="202" spans="1:24">
      <c r="A202" s="37" t="s">
        <v>29</v>
      </c>
      <c r="B202" s="39">
        <v>42386</v>
      </c>
      <c r="C202" s="40" t="s">
        <v>239</v>
      </c>
      <c r="D202" s="48">
        <v>264821</v>
      </c>
      <c r="E202" s="48">
        <v>256173</v>
      </c>
      <c r="F202" s="48">
        <v>316136</v>
      </c>
      <c r="G202" s="48">
        <v>59932</v>
      </c>
      <c r="Q202" s="48">
        <v>104689</v>
      </c>
      <c r="S202" s="48">
        <v>0</v>
      </c>
      <c r="X202" s="48">
        <v>-45255</v>
      </c>
    </row>
    <row r="203" spans="1:24">
      <c r="A203" s="37" t="s">
        <v>29</v>
      </c>
      <c r="B203" s="39">
        <v>42387</v>
      </c>
      <c r="C203" s="40" t="s">
        <v>239</v>
      </c>
      <c r="D203" s="48">
        <v>261692</v>
      </c>
      <c r="E203" s="48">
        <v>269445</v>
      </c>
      <c r="F203" s="48">
        <v>335465</v>
      </c>
      <c r="G203" s="48">
        <v>65991</v>
      </c>
      <c r="Q203" s="48">
        <v>110954</v>
      </c>
      <c r="S203" s="48">
        <v>0</v>
      </c>
      <c r="X203" s="48">
        <v>-45454</v>
      </c>
    </row>
    <row r="204" spans="1:24">
      <c r="A204" s="37" t="s">
        <v>29</v>
      </c>
      <c r="B204" s="39">
        <v>42388</v>
      </c>
      <c r="C204" s="40" t="s">
        <v>239</v>
      </c>
      <c r="D204" s="48">
        <v>267413</v>
      </c>
      <c r="E204" s="48">
        <v>262783</v>
      </c>
      <c r="F204" s="48">
        <v>337750</v>
      </c>
      <c r="G204" s="48">
        <v>74941</v>
      </c>
      <c r="Q204" s="48">
        <v>117031</v>
      </c>
      <c r="S204" s="48">
        <v>0</v>
      </c>
      <c r="X204" s="48">
        <v>-42583</v>
      </c>
    </row>
    <row r="205" spans="1:24">
      <c r="A205" s="37" t="s">
        <v>29</v>
      </c>
      <c r="B205" s="39">
        <v>42389</v>
      </c>
      <c r="C205" s="40" t="s">
        <v>239</v>
      </c>
      <c r="D205" s="48">
        <v>269362</v>
      </c>
      <c r="E205" s="48">
        <v>254967</v>
      </c>
      <c r="F205" s="48">
        <v>334064</v>
      </c>
      <c r="G205" s="48">
        <v>92881</v>
      </c>
      <c r="Q205" s="48">
        <v>119942</v>
      </c>
      <c r="S205" s="48">
        <v>0</v>
      </c>
      <c r="X205" s="48">
        <v>-41118</v>
      </c>
    </row>
    <row r="206" spans="1:24">
      <c r="A206" s="37" t="s">
        <v>29</v>
      </c>
      <c r="B206" s="39">
        <v>42390</v>
      </c>
      <c r="C206" s="40" t="s">
        <v>239</v>
      </c>
      <c r="D206" s="48">
        <v>226658</v>
      </c>
      <c r="E206" s="48">
        <v>259681</v>
      </c>
      <c r="F206" s="48">
        <v>335893</v>
      </c>
      <c r="G206" s="48">
        <v>76185</v>
      </c>
      <c r="Q206" s="48">
        <v>120155</v>
      </c>
      <c r="S206" s="48">
        <v>0</v>
      </c>
      <c r="X206" s="48">
        <v>-45174</v>
      </c>
    </row>
    <row r="207" spans="1:24">
      <c r="A207" s="37" t="s">
        <v>29</v>
      </c>
      <c r="B207" s="39">
        <v>42391</v>
      </c>
      <c r="C207" s="40" t="s">
        <v>239</v>
      </c>
      <c r="D207" s="48">
        <v>266411</v>
      </c>
      <c r="E207" s="48">
        <v>257125</v>
      </c>
      <c r="F207" s="48">
        <v>327174</v>
      </c>
      <c r="G207" s="48">
        <v>70031</v>
      </c>
      <c r="Q207" s="48">
        <v>116145</v>
      </c>
      <c r="S207" s="48">
        <v>0</v>
      </c>
      <c r="X207" s="48">
        <v>-46610</v>
      </c>
    </row>
    <row r="208" spans="1:24">
      <c r="A208" s="37" t="s">
        <v>29</v>
      </c>
      <c r="B208" s="39">
        <v>42392</v>
      </c>
      <c r="C208" s="40" t="s">
        <v>239</v>
      </c>
      <c r="D208" s="48">
        <v>256860</v>
      </c>
      <c r="E208" s="48">
        <v>246981</v>
      </c>
      <c r="F208" s="48">
        <v>316768</v>
      </c>
      <c r="G208" s="48">
        <v>69803</v>
      </c>
      <c r="Q208" s="48">
        <v>109849</v>
      </c>
      <c r="S208" s="48">
        <v>0</v>
      </c>
      <c r="X208" s="48">
        <v>-40554</v>
      </c>
    </row>
    <row r="209" spans="1:24">
      <c r="A209" s="37" t="s">
        <v>29</v>
      </c>
      <c r="B209" s="39">
        <v>42393</v>
      </c>
      <c r="C209" s="40" t="s">
        <v>239</v>
      </c>
      <c r="D209" s="48">
        <v>251568</v>
      </c>
      <c r="E209" s="48">
        <v>244210</v>
      </c>
      <c r="F209" s="48">
        <v>304753</v>
      </c>
      <c r="G209" s="48">
        <v>60520</v>
      </c>
      <c r="Q209" s="48">
        <v>95033</v>
      </c>
      <c r="S209" s="48">
        <v>0</v>
      </c>
      <c r="X209" s="48">
        <v>-34984</v>
      </c>
    </row>
    <row r="210" spans="1:24">
      <c r="A210" s="37" t="s">
        <v>29</v>
      </c>
      <c r="B210" s="39">
        <v>42394</v>
      </c>
      <c r="C210" s="40" t="s">
        <v>239</v>
      </c>
      <c r="D210" s="48">
        <v>277320</v>
      </c>
      <c r="E210" s="48">
        <v>261028</v>
      </c>
      <c r="F210" s="48">
        <v>334012</v>
      </c>
      <c r="G210" s="48">
        <v>72959</v>
      </c>
      <c r="Q210" s="48">
        <v>109747</v>
      </c>
      <c r="S210" s="48">
        <v>0</v>
      </c>
      <c r="X210" s="48">
        <v>-37238</v>
      </c>
    </row>
    <row r="211" spans="1:24">
      <c r="A211" s="37" t="s">
        <v>29</v>
      </c>
      <c r="B211" s="39">
        <v>42395</v>
      </c>
      <c r="C211" s="40" t="s">
        <v>239</v>
      </c>
      <c r="D211" s="48">
        <v>266143</v>
      </c>
      <c r="E211" s="48">
        <v>263863</v>
      </c>
      <c r="F211" s="48">
        <v>328828</v>
      </c>
      <c r="G211" s="48">
        <v>64935</v>
      </c>
      <c r="Q211" s="48">
        <v>106299</v>
      </c>
      <c r="S211" s="48">
        <v>0</v>
      </c>
      <c r="X211" s="48">
        <v>-41834</v>
      </c>
    </row>
    <row r="212" spans="1:24">
      <c r="A212" s="37" t="s">
        <v>29</v>
      </c>
      <c r="B212" s="39">
        <v>42396</v>
      </c>
      <c r="C212" s="40" t="s">
        <v>239</v>
      </c>
      <c r="D212" s="48">
        <v>264609</v>
      </c>
      <c r="E212" s="48">
        <v>262602</v>
      </c>
      <c r="F212" s="48">
        <v>336153</v>
      </c>
      <c r="G212" s="48">
        <v>68329</v>
      </c>
      <c r="Q212" s="48">
        <v>112937</v>
      </c>
      <c r="S212" s="48">
        <v>0</v>
      </c>
      <c r="X212" s="48">
        <v>-44943</v>
      </c>
    </row>
    <row r="213" spans="1:24">
      <c r="A213" s="37" t="s">
        <v>29</v>
      </c>
      <c r="B213" s="39">
        <v>42397</v>
      </c>
      <c r="C213" s="40" t="s">
        <v>239</v>
      </c>
      <c r="D213" s="48">
        <v>261898</v>
      </c>
      <c r="E213" s="48">
        <v>261802</v>
      </c>
      <c r="F213" s="48">
        <v>327895</v>
      </c>
      <c r="G213" s="48">
        <v>66062</v>
      </c>
      <c r="Q213" s="48">
        <v>106070</v>
      </c>
      <c r="S213" s="48">
        <v>0</v>
      </c>
      <c r="X213" s="48">
        <v>-40523</v>
      </c>
    </row>
    <row r="214" spans="1:24">
      <c r="A214" s="37" t="s">
        <v>29</v>
      </c>
      <c r="B214" s="39">
        <v>42398</v>
      </c>
      <c r="C214" s="40" t="s">
        <v>239</v>
      </c>
      <c r="D214" s="48">
        <v>257716</v>
      </c>
      <c r="E214" s="48">
        <v>257425</v>
      </c>
      <c r="F214" s="48">
        <v>327361</v>
      </c>
      <c r="G214" s="48">
        <v>69902</v>
      </c>
      <c r="Q214" s="48">
        <v>106840</v>
      </c>
      <c r="S214" s="48">
        <v>0</v>
      </c>
      <c r="X214" s="48">
        <v>-37414</v>
      </c>
    </row>
    <row r="215" spans="1:24">
      <c r="A215" s="37" t="s">
        <v>29</v>
      </c>
      <c r="B215" s="39">
        <v>42399</v>
      </c>
      <c r="C215" s="40" t="s">
        <v>239</v>
      </c>
      <c r="D215" s="48">
        <v>249241</v>
      </c>
      <c r="E215" s="48">
        <v>244015</v>
      </c>
      <c r="F215" s="48">
        <v>309038</v>
      </c>
      <c r="G215" s="48">
        <v>64996</v>
      </c>
      <c r="Q215" s="48">
        <v>96387</v>
      </c>
      <c r="S215" s="48">
        <v>0</v>
      </c>
      <c r="X215" s="48">
        <v>-31898</v>
      </c>
    </row>
    <row r="216" spans="1:24">
      <c r="A216" s="37" t="s">
        <v>29</v>
      </c>
      <c r="B216" s="39">
        <v>42400</v>
      </c>
      <c r="C216" s="40" t="s">
        <v>239</v>
      </c>
      <c r="D216" s="48">
        <v>237269</v>
      </c>
      <c r="E216" s="48">
        <v>237020</v>
      </c>
      <c r="F216" s="48">
        <v>299263</v>
      </c>
      <c r="G216" s="48">
        <v>62218</v>
      </c>
      <c r="Q216" s="48">
        <v>97548</v>
      </c>
      <c r="S216" s="48">
        <v>0</v>
      </c>
      <c r="X216" s="48">
        <v>-35851</v>
      </c>
    </row>
    <row r="217" spans="1:24">
      <c r="A217" s="37" t="s">
        <v>29</v>
      </c>
      <c r="B217" s="39">
        <v>42401</v>
      </c>
      <c r="C217" s="40" t="s">
        <v>239</v>
      </c>
      <c r="D217" s="48">
        <v>252810</v>
      </c>
      <c r="E217" s="48">
        <v>277821</v>
      </c>
      <c r="F217" s="48">
        <v>338778</v>
      </c>
      <c r="G217" s="48">
        <v>60933</v>
      </c>
      <c r="Q217" s="48">
        <v>97121</v>
      </c>
      <c r="S217" s="48">
        <v>0</v>
      </c>
      <c r="X217" s="48">
        <v>-36721</v>
      </c>
    </row>
    <row r="218" spans="1:24">
      <c r="A218" s="37" t="s">
        <v>29</v>
      </c>
      <c r="B218" s="39">
        <v>42402</v>
      </c>
      <c r="C218" s="40" t="s">
        <v>239</v>
      </c>
      <c r="D218" s="48">
        <v>283231</v>
      </c>
      <c r="E218" s="48">
        <v>288690</v>
      </c>
      <c r="F218" s="48">
        <v>344732</v>
      </c>
      <c r="G218" s="48">
        <v>56024</v>
      </c>
      <c r="Q218" s="48">
        <v>94179</v>
      </c>
      <c r="S218" s="48">
        <v>0</v>
      </c>
      <c r="X218" s="48">
        <v>-38713</v>
      </c>
    </row>
    <row r="219" spans="1:24">
      <c r="A219" s="37" t="s">
        <v>29</v>
      </c>
      <c r="B219" s="39">
        <v>42403</v>
      </c>
      <c r="C219" s="40" t="s">
        <v>239</v>
      </c>
      <c r="D219" s="48">
        <v>288361</v>
      </c>
      <c r="E219" s="48">
        <v>295578</v>
      </c>
      <c r="F219" s="48">
        <v>347994</v>
      </c>
      <c r="G219" s="48">
        <v>52387</v>
      </c>
      <c r="Q219" s="48">
        <v>89128</v>
      </c>
      <c r="S219" s="48">
        <v>0</v>
      </c>
      <c r="X219" s="48">
        <v>-37308</v>
      </c>
    </row>
    <row r="220" spans="1:24">
      <c r="A220" s="37" t="s">
        <v>29</v>
      </c>
      <c r="B220" s="39">
        <v>42404</v>
      </c>
      <c r="C220" s="40" t="s">
        <v>239</v>
      </c>
      <c r="D220" s="48">
        <v>287053</v>
      </c>
      <c r="E220" s="48">
        <v>282174</v>
      </c>
      <c r="F220" s="48">
        <v>339361</v>
      </c>
      <c r="G220" s="48">
        <v>57863</v>
      </c>
      <c r="Q220" s="48">
        <v>90321</v>
      </c>
      <c r="S220" s="48">
        <v>0</v>
      </c>
      <c r="X220" s="48">
        <v>-33045</v>
      </c>
    </row>
    <row r="221" spans="1:24">
      <c r="A221" s="37" t="s">
        <v>29</v>
      </c>
      <c r="B221" s="39">
        <v>42405</v>
      </c>
      <c r="C221" s="40" t="s">
        <v>239</v>
      </c>
      <c r="D221" s="48">
        <v>277507</v>
      </c>
      <c r="E221" s="48">
        <v>272345</v>
      </c>
      <c r="F221" s="48">
        <v>332862</v>
      </c>
      <c r="G221" s="48">
        <v>60492</v>
      </c>
      <c r="Q221" s="48">
        <v>93326</v>
      </c>
      <c r="S221" s="48">
        <v>0</v>
      </c>
      <c r="X221" s="48">
        <v>-33352</v>
      </c>
    </row>
    <row r="222" spans="1:24">
      <c r="A222" s="37" t="s">
        <v>29</v>
      </c>
      <c r="B222" s="39">
        <v>42406</v>
      </c>
      <c r="C222" s="40" t="s">
        <v>239</v>
      </c>
      <c r="D222" s="48">
        <v>260258</v>
      </c>
      <c r="E222" s="48">
        <v>257914</v>
      </c>
      <c r="F222" s="48">
        <v>311032</v>
      </c>
      <c r="G222" s="48">
        <v>67598</v>
      </c>
      <c r="Q222" s="48">
        <v>91282</v>
      </c>
      <c r="S222" s="48">
        <v>0</v>
      </c>
      <c r="X222" s="48">
        <v>-36992</v>
      </c>
    </row>
    <row r="223" spans="1:24">
      <c r="A223" s="37" t="s">
        <v>29</v>
      </c>
      <c r="B223" s="39">
        <v>42407</v>
      </c>
      <c r="C223" s="40" t="s">
        <v>239</v>
      </c>
      <c r="D223" s="48">
        <v>212984</v>
      </c>
      <c r="E223" s="48">
        <v>245236</v>
      </c>
      <c r="F223" s="48">
        <v>295923</v>
      </c>
      <c r="G223" s="48">
        <v>50659</v>
      </c>
      <c r="Q223" s="48">
        <v>86545</v>
      </c>
      <c r="S223" s="48">
        <v>0</v>
      </c>
      <c r="X223" s="48">
        <v>-35728</v>
      </c>
    </row>
    <row r="224" spans="1:24">
      <c r="A224" s="37" t="s">
        <v>29</v>
      </c>
      <c r="B224" s="39">
        <v>42408</v>
      </c>
      <c r="C224" s="40" t="s">
        <v>239</v>
      </c>
      <c r="D224" s="48">
        <v>254791</v>
      </c>
      <c r="E224" s="48">
        <v>248825</v>
      </c>
      <c r="F224" s="48">
        <v>300704</v>
      </c>
      <c r="G224" s="48">
        <v>51855</v>
      </c>
      <c r="Q224" s="48">
        <v>90762</v>
      </c>
      <c r="S224" s="48">
        <v>0</v>
      </c>
      <c r="X224" s="48">
        <v>-39439</v>
      </c>
    </row>
    <row r="225" spans="1:24">
      <c r="A225" s="37" t="s">
        <v>29</v>
      </c>
      <c r="B225" s="39">
        <v>42409</v>
      </c>
      <c r="C225" s="40" t="s">
        <v>239</v>
      </c>
      <c r="D225" s="48">
        <v>250323</v>
      </c>
      <c r="E225" s="48">
        <v>246473</v>
      </c>
      <c r="F225" s="48">
        <v>302772</v>
      </c>
      <c r="G225" s="48">
        <v>56272</v>
      </c>
      <c r="Q225" s="48">
        <v>96630</v>
      </c>
      <c r="S225" s="48">
        <v>0</v>
      </c>
      <c r="X225" s="48">
        <v>-40879</v>
      </c>
    </row>
    <row r="226" spans="1:24">
      <c r="A226" s="37" t="s">
        <v>29</v>
      </c>
      <c r="B226" s="39">
        <v>42410</v>
      </c>
      <c r="C226" s="40" t="s">
        <v>239</v>
      </c>
      <c r="D226" s="48">
        <v>248150</v>
      </c>
      <c r="E226" s="48">
        <v>246349</v>
      </c>
      <c r="F226" s="48">
        <v>297216</v>
      </c>
      <c r="G226" s="48">
        <v>50844</v>
      </c>
      <c r="Q226" s="48">
        <v>91181</v>
      </c>
      <c r="S226" s="48">
        <v>0</v>
      </c>
      <c r="X226" s="48">
        <v>-40859</v>
      </c>
    </row>
    <row r="227" spans="1:24">
      <c r="A227" s="37" t="s">
        <v>29</v>
      </c>
      <c r="B227" s="39">
        <v>42411</v>
      </c>
      <c r="C227" s="40" t="s">
        <v>239</v>
      </c>
      <c r="D227" s="48">
        <v>244057</v>
      </c>
      <c r="E227" s="48">
        <v>246231</v>
      </c>
      <c r="F227" s="48">
        <v>309173</v>
      </c>
      <c r="G227" s="48">
        <v>62309</v>
      </c>
      <c r="Q227" s="48">
        <v>92693</v>
      </c>
      <c r="S227" s="48">
        <v>0</v>
      </c>
      <c r="X227" s="48">
        <v>-30291</v>
      </c>
    </row>
    <row r="228" spans="1:24">
      <c r="A228" s="37" t="s">
        <v>29</v>
      </c>
      <c r="B228" s="39">
        <v>42412</v>
      </c>
      <c r="C228" s="40" t="s">
        <v>239</v>
      </c>
      <c r="D228" s="48">
        <v>251385</v>
      </c>
      <c r="E228" s="48">
        <v>243701</v>
      </c>
      <c r="F228" s="48">
        <v>299852</v>
      </c>
      <c r="G228" s="48">
        <v>56119</v>
      </c>
      <c r="Q228" s="48">
        <v>89471</v>
      </c>
      <c r="S228" s="48">
        <v>0</v>
      </c>
      <c r="X228" s="48">
        <v>-33843</v>
      </c>
    </row>
    <row r="229" spans="1:24">
      <c r="A229" s="37" t="s">
        <v>29</v>
      </c>
      <c r="B229" s="39">
        <v>42413</v>
      </c>
      <c r="C229" s="40" t="s">
        <v>239</v>
      </c>
      <c r="D229" s="48">
        <v>240481</v>
      </c>
      <c r="E229" s="48">
        <v>233270</v>
      </c>
      <c r="F229" s="48">
        <v>283099</v>
      </c>
      <c r="G229" s="48">
        <v>49809</v>
      </c>
      <c r="Q229" s="48">
        <v>74145</v>
      </c>
      <c r="S229" s="48">
        <v>0</v>
      </c>
      <c r="X229" s="48">
        <v>-24811</v>
      </c>
    </row>
    <row r="230" spans="1:24">
      <c r="A230" s="37" t="s">
        <v>29</v>
      </c>
      <c r="B230" s="39">
        <v>42414</v>
      </c>
      <c r="C230" s="40" t="s">
        <v>239</v>
      </c>
      <c r="D230" s="48">
        <v>210816</v>
      </c>
      <c r="E230" s="48">
        <v>227445</v>
      </c>
      <c r="F230" s="48">
        <v>277911</v>
      </c>
      <c r="G230" s="48">
        <v>50444</v>
      </c>
      <c r="Q230" s="48">
        <v>73121</v>
      </c>
      <c r="S230" s="48">
        <v>0</v>
      </c>
      <c r="X230" s="48">
        <v>-23174</v>
      </c>
    </row>
    <row r="231" spans="1:24">
      <c r="A231" s="37" t="s">
        <v>29</v>
      </c>
      <c r="B231" s="39">
        <v>42415</v>
      </c>
      <c r="C231" s="40" t="s">
        <v>239</v>
      </c>
      <c r="D231" s="48">
        <v>219937</v>
      </c>
      <c r="E231" s="48">
        <v>240240</v>
      </c>
      <c r="F231" s="48">
        <v>291353</v>
      </c>
      <c r="G231" s="48">
        <v>51112</v>
      </c>
      <c r="Q231" s="48">
        <v>76487</v>
      </c>
      <c r="S231" s="48">
        <v>0</v>
      </c>
      <c r="X231" s="48">
        <v>-25844</v>
      </c>
    </row>
    <row r="232" spans="1:24">
      <c r="A232" s="37" t="s">
        <v>29</v>
      </c>
      <c r="B232" s="39">
        <v>42416</v>
      </c>
      <c r="C232" s="40" t="s">
        <v>239</v>
      </c>
      <c r="D232" s="48">
        <v>249503</v>
      </c>
      <c r="E232" s="48">
        <v>244079</v>
      </c>
      <c r="F232" s="48">
        <v>288719</v>
      </c>
      <c r="G232" s="48">
        <v>44612</v>
      </c>
      <c r="Q232" s="48">
        <v>76606</v>
      </c>
      <c r="S232" s="48">
        <v>0</v>
      </c>
      <c r="X232" s="48">
        <v>-32421</v>
      </c>
    </row>
    <row r="233" spans="1:24">
      <c r="A233" s="37" t="s">
        <v>29</v>
      </c>
      <c r="B233" s="39">
        <v>42417</v>
      </c>
      <c r="C233" s="40" t="s">
        <v>239</v>
      </c>
      <c r="D233" s="48">
        <v>247751</v>
      </c>
      <c r="E233" s="48">
        <v>244500</v>
      </c>
      <c r="F233" s="48">
        <v>292545</v>
      </c>
      <c r="G233" s="48">
        <v>48017</v>
      </c>
      <c r="Q233" s="48">
        <v>82866</v>
      </c>
      <c r="S233" s="48">
        <v>0</v>
      </c>
      <c r="X233" s="48">
        <v>-35250</v>
      </c>
    </row>
    <row r="234" spans="1:24">
      <c r="A234" s="37" t="s">
        <v>29</v>
      </c>
      <c r="B234" s="39">
        <v>42418</v>
      </c>
      <c r="C234" s="40" t="s">
        <v>239</v>
      </c>
      <c r="D234" s="48">
        <v>248037</v>
      </c>
      <c r="E234" s="48">
        <v>242957</v>
      </c>
      <c r="F234" s="48">
        <v>300039</v>
      </c>
      <c r="G234" s="48">
        <v>57063</v>
      </c>
      <c r="Q234" s="48">
        <v>85633</v>
      </c>
      <c r="S234" s="48">
        <v>0</v>
      </c>
      <c r="X234" s="48">
        <v>-29683</v>
      </c>
    </row>
    <row r="235" spans="1:24">
      <c r="A235" s="37" t="s">
        <v>29</v>
      </c>
      <c r="B235" s="39">
        <v>42419</v>
      </c>
      <c r="C235" s="40" t="s">
        <v>239</v>
      </c>
      <c r="D235" s="48">
        <v>243451</v>
      </c>
      <c r="E235" s="48">
        <v>240011</v>
      </c>
      <c r="F235" s="48">
        <v>285359</v>
      </c>
      <c r="G235" s="48">
        <v>45320</v>
      </c>
      <c r="Q235" s="48">
        <v>83154</v>
      </c>
      <c r="S235" s="48">
        <v>0</v>
      </c>
      <c r="X235" s="48">
        <v>-38184</v>
      </c>
    </row>
    <row r="236" spans="1:24">
      <c r="A236" s="37" t="s">
        <v>29</v>
      </c>
      <c r="B236" s="39">
        <v>42420</v>
      </c>
      <c r="C236" s="40" t="s">
        <v>239</v>
      </c>
      <c r="D236" s="48">
        <v>235100</v>
      </c>
      <c r="E236" s="48">
        <v>230874</v>
      </c>
      <c r="F236" s="48">
        <v>276769</v>
      </c>
      <c r="G236" s="48">
        <v>45873</v>
      </c>
      <c r="Q236" s="48">
        <v>77101</v>
      </c>
      <c r="S236" s="48">
        <v>0</v>
      </c>
      <c r="X236" s="48">
        <v>-31563</v>
      </c>
    </row>
    <row r="237" spans="1:24">
      <c r="A237" s="37" t="s">
        <v>29</v>
      </c>
      <c r="B237" s="39">
        <v>42421</v>
      </c>
      <c r="C237" s="40" t="s">
        <v>239</v>
      </c>
      <c r="D237" s="48">
        <v>229327</v>
      </c>
      <c r="E237" s="48">
        <v>227280</v>
      </c>
      <c r="F237" s="48">
        <v>275423</v>
      </c>
      <c r="G237" s="48">
        <v>48123</v>
      </c>
      <c r="Q237" s="48">
        <v>74437</v>
      </c>
      <c r="S237" s="48">
        <v>0</v>
      </c>
      <c r="X237" s="48">
        <v>-26675</v>
      </c>
    </row>
    <row r="238" spans="1:24">
      <c r="A238" s="37" t="s">
        <v>29</v>
      </c>
      <c r="B238" s="39">
        <v>42422</v>
      </c>
      <c r="C238" s="40" t="s">
        <v>239</v>
      </c>
      <c r="D238" s="48">
        <v>240393</v>
      </c>
      <c r="E238" s="48">
        <v>239937</v>
      </c>
      <c r="F238" s="48">
        <v>294670</v>
      </c>
      <c r="G238" s="48">
        <v>54724</v>
      </c>
      <c r="Q238" s="48">
        <v>80083</v>
      </c>
      <c r="S238" s="48">
        <v>0</v>
      </c>
      <c r="X238" s="48">
        <v>-25735</v>
      </c>
    </row>
    <row r="239" spans="1:24">
      <c r="A239" s="37" t="s">
        <v>29</v>
      </c>
      <c r="B239" s="39">
        <v>42423</v>
      </c>
      <c r="C239" s="40" t="s">
        <v>239</v>
      </c>
      <c r="D239" s="48">
        <v>248954</v>
      </c>
      <c r="E239" s="48">
        <v>245492</v>
      </c>
      <c r="F239" s="48">
        <v>301393</v>
      </c>
      <c r="G239" s="48">
        <v>55836</v>
      </c>
      <c r="Q239" s="48">
        <v>89105</v>
      </c>
      <c r="S239" s="48">
        <v>2</v>
      </c>
      <c r="X239" s="48">
        <v>-33655</v>
      </c>
    </row>
    <row r="240" spans="1:24">
      <c r="A240" s="37" t="s">
        <v>29</v>
      </c>
      <c r="B240" s="39">
        <v>42424</v>
      </c>
      <c r="C240" s="40" t="s">
        <v>239</v>
      </c>
      <c r="D240" s="48">
        <v>204255</v>
      </c>
      <c r="E240" s="48">
        <v>243520</v>
      </c>
      <c r="F240" s="48">
        <v>299141</v>
      </c>
      <c r="G240" s="48">
        <v>55590</v>
      </c>
      <c r="Q240" s="48">
        <v>86262</v>
      </c>
      <c r="S240" s="48">
        <v>0</v>
      </c>
      <c r="X240" s="48">
        <v>-31641</v>
      </c>
    </row>
    <row r="241" spans="1:24">
      <c r="A241" s="37" t="s">
        <v>29</v>
      </c>
      <c r="B241" s="39">
        <v>42425</v>
      </c>
      <c r="C241" s="40" t="s">
        <v>239</v>
      </c>
      <c r="D241" s="48">
        <v>244184</v>
      </c>
      <c r="E241" s="48">
        <v>244630</v>
      </c>
      <c r="F241" s="48">
        <v>301927</v>
      </c>
      <c r="G241" s="48">
        <v>57275</v>
      </c>
      <c r="Q241" s="48">
        <v>88863</v>
      </c>
      <c r="S241" s="48">
        <v>0</v>
      </c>
      <c r="X241" s="48">
        <v>-31945</v>
      </c>
    </row>
    <row r="242" spans="1:24">
      <c r="A242" s="37" t="s">
        <v>29</v>
      </c>
      <c r="B242" s="39">
        <v>42426</v>
      </c>
      <c r="C242" s="40" t="s">
        <v>239</v>
      </c>
      <c r="D242" s="48">
        <v>240931</v>
      </c>
      <c r="E242" s="48">
        <v>242956</v>
      </c>
      <c r="F242" s="48">
        <v>297565</v>
      </c>
      <c r="G242" s="48">
        <v>54581</v>
      </c>
      <c r="Q242" s="48">
        <v>85974</v>
      </c>
      <c r="S242" s="48">
        <v>0</v>
      </c>
      <c r="X242" s="48">
        <v>-31729</v>
      </c>
    </row>
    <row r="243" spans="1:24">
      <c r="A243" s="37" t="s">
        <v>29</v>
      </c>
      <c r="B243" s="39">
        <v>42427</v>
      </c>
      <c r="C243" s="40" t="s">
        <v>239</v>
      </c>
      <c r="D243" s="48">
        <v>234943</v>
      </c>
      <c r="E243" s="48">
        <v>231664</v>
      </c>
      <c r="F243" s="48">
        <v>284483</v>
      </c>
      <c r="G243" s="48">
        <v>52798</v>
      </c>
      <c r="Q243" s="48">
        <v>80160</v>
      </c>
      <c r="S243" s="48">
        <v>0</v>
      </c>
      <c r="X243" s="48">
        <v>-27694</v>
      </c>
    </row>
    <row r="244" spans="1:24">
      <c r="A244" s="37" t="s">
        <v>29</v>
      </c>
      <c r="B244" s="39">
        <v>42428</v>
      </c>
      <c r="C244" s="40" t="s">
        <v>239</v>
      </c>
      <c r="D244" s="48">
        <v>229627</v>
      </c>
      <c r="E244" s="48">
        <v>228118</v>
      </c>
      <c r="F244" s="48">
        <v>281043</v>
      </c>
      <c r="G244" s="48">
        <v>52904</v>
      </c>
      <c r="Q244" s="48">
        <v>83594</v>
      </c>
      <c r="S244" s="48">
        <v>0</v>
      </c>
      <c r="X244" s="48">
        <v>-31039</v>
      </c>
    </row>
    <row r="245" spans="1:24">
      <c r="A245" s="37" t="s">
        <v>29</v>
      </c>
      <c r="B245" s="39">
        <v>42429</v>
      </c>
      <c r="C245" s="40" t="s">
        <v>239</v>
      </c>
      <c r="D245" s="48">
        <v>242897</v>
      </c>
      <c r="E245" s="48">
        <v>240363</v>
      </c>
      <c r="F245" s="48">
        <v>298526</v>
      </c>
      <c r="G245" s="48">
        <v>57859</v>
      </c>
      <c r="Q245" s="48">
        <v>94268</v>
      </c>
      <c r="S245" s="48">
        <v>0</v>
      </c>
      <c r="X245" s="48">
        <v>-36800</v>
      </c>
    </row>
    <row r="246" spans="1:24">
      <c r="A246" s="37" t="s">
        <v>29</v>
      </c>
      <c r="B246" s="39">
        <v>42430</v>
      </c>
      <c r="C246" s="40" t="s">
        <v>239</v>
      </c>
      <c r="D246" s="48">
        <v>244578</v>
      </c>
      <c r="E246" s="48">
        <v>244030</v>
      </c>
      <c r="F246" s="48">
        <v>305770</v>
      </c>
      <c r="G246" s="48">
        <v>61705</v>
      </c>
      <c r="Q246" s="48">
        <v>95385</v>
      </c>
      <c r="S246" s="48">
        <v>0</v>
      </c>
      <c r="X246" s="48">
        <v>-34054</v>
      </c>
    </row>
    <row r="247" spans="1:24">
      <c r="A247" s="37" t="s">
        <v>29</v>
      </c>
      <c r="B247" s="39">
        <v>42431</v>
      </c>
      <c r="C247" s="40" t="s">
        <v>239</v>
      </c>
      <c r="D247" s="48">
        <v>246050</v>
      </c>
      <c r="E247" s="48">
        <v>245242</v>
      </c>
      <c r="F247" s="48">
        <v>304755</v>
      </c>
      <c r="G247" s="48">
        <v>59516</v>
      </c>
      <c r="Q247" s="48">
        <v>88621</v>
      </c>
      <c r="S247" s="48">
        <v>0</v>
      </c>
      <c r="X247" s="48">
        <v>-29481</v>
      </c>
    </row>
    <row r="248" spans="1:24">
      <c r="A248" s="37" t="s">
        <v>29</v>
      </c>
      <c r="B248" s="39">
        <v>42432</v>
      </c>
      <c r="C248" s="40" t="s">
        <v>239</v>
      </c>
      <c r="D248" s="48">
        <v>247250</v>
      </c>
      <c r="E248" s="48">
        <v>243816</v>
      </c>
      <c r="F248" s="48">
        <v>306179</v>
      </c>
      <c r="G248" s="48">
        <v>59869</v>
      </c>
      <c r="Q248" s="48">
        <v>93267</v>
      </c>
      <c r="S248" s="48">
        <v>0</v>
      </c>
      <c r="X248" s="48">
        <v>-33889</v>
      </c>
    </row>
    <row r="249" spans="1:24">
      <c r="A249" s="37" t="s">
        <v>29</v>
      </c>
      <c r="B249" s="39">
        <v>42433</v>
      </c>
      <c r="C249" s="40" t="s">
        <v>239</v>
      </c>
      <c r="D249" s="48">
        <v>246058</v>
      </c>
      <c r="E249" s="48">
        <v>244352</v>
      </c>
      <c r="F249" s="48">
        <v>305044</v>
      </c>
      <c r="G249" s="48">
        <v>60658</v>
      </c>
      <c r="Q249" s="48">
        <v>88739</v>
      </c>
      <c r="S249" s="48">
        <v>0</v>
      </c>
      <c r="X249" s="48">
        <v>-28169</v>
      </c>
    </row>
    <row r="250" spans="1:24">
      <c r="A250" s="37" t="s">
        <v>29</v>
      </c>
      <c r="B250" s="39">
        <v>42434</v>
      </c>
      <c r="C250" s="40" t="s">
        <v>239</v>
      </c>
      <c r="D250" s="48">
        <v>237832</v>
      </c>
      <c r="E250" s="48">
        <v>231671</v>
      </c>
      <c r="F250" s="48">
        <v>289080</v>
      </c>
      <c r="G250" s="48">
        <v>57385</v>
      </c>
      <c r="Q250" s="48">
        <v>86486</v>
      </c>
      <c r="S250" s="48">
        <v>0</v>
      </c>
      <c r="X250" s="48">
        <v>-29381</v>
      </c>
    </row>
    <row r="251" spans="1:24">
      <c r="A251" s="37" t="s">
        <v>29</v>
      </c>
      <c r="B251" s="39">
        <v>42435</v>
      </c>
      <c r="C251" s="40" t="s">
        <v>239</v>
      </c>
      <c r="D251" s="48">
        <v>233519</v>
      </c>
      <c r="E251" s="48">
        <v>227705</v>
      </c>
      <c r="F251" s="48">
        <v>277615</v>
      </c>
      <c r="G251" s="48">
        <v>49874</v>
      </c>
      <c r="Q251" s="48">
        <v>65950</v>
      </c>
      <c r="S251" s="48">
        <v>0</v>
      </c>
      <c r="X251" s="48">
        <v>-16399</v>
      </c>
    </row>
    <row r="252" spans="1:24">
      <c r="A252" s="37" t="s">
        <v>29</v>
      </c>
      <c r="B252" s="39">
        <v>42436</v>
      </c>
      <c r="C252" s="40" t="s">
        <v>239</v>
      </c>
      <c r="D252" s="48">
        <v>241729</v>
      </c>
      <c r="E252" s="48">
        <v>234437</v>
      </c>
      <c r="F252" s="48">
        <v>292907</v>
      </c>
      <c r="G252" s="48">
        <v>58440</v>
      </c>
      <c r="Q252" s="48">
        <v>88052</v>
      </c>
      <c r="S252" s="48">
        <v>0</v>
      </c>
      <c r="X252" s="48">
        <v>-30096</v>
      </c>
    </row>
    <row r="253" spans="1:24">
      <c r="A253" s="37" t="s">
        <v>29</v>
      </c>
      <c r="B253" s="39">
        <v>42437</v>
      </c>
      <c r="C253" s="40" t="s">
        <v>239</v>
      </c>
      <c r="D253" s="48">
        <v>243885</v>
      </c>
      <c r="E253" s="48">
        <v>235871</v>
      </c>
      <c r="F253" s="48">
        <v>284659</v>
      </c>
      <c r="G253" s="48">
        <v>48765</v>
      </c>
      <c r="Q253" s="48">
        <v>78015</v>
      </c>
      <c r="S253" s="48">
        <v>0</v>
      </c>
      <c r="X253" s="48">
        <v>-29712</v>
      </c>
    </row>
    <row r="254" spans="1:24">
      <c r="A254" s="37" t="s">
        <v>29</v>
      </c>
      <c r="B254" s="39">
        <v>42438</v>
      </c>
      <c r="C254" s="40" t="s">
        <v>239</v>
      </c>
      <c r="D254" s="48">
        <v>243990</v>
      </c>
      <c r="E254" s="48">
        <v>235631</v>
      </c>
      <c r="F254" s="48">
        <v>298511</v>
      </c>
      <c r="G254" s="48">
        <v>62897</v>
      </c>
      <c r="Q254" s="48">
        <v>92265</v>
      </c>
      <c r="S254" s="48">
        <v>0</v>
      </c>
      <c r="X254" s="48">
        <v>-29807</v>
      </c>
    </row>
    <row r="255" spans="1:24">
      <c r="A255" s="37" t="s">
        <v>29</v>
      </c>
      <c r="B255" s="39">
        <v>42439</v>
      </c>
      <c r="C255" s="40" t="s">
        <v>239</v>
      </c>
      <c r="D255" s="48">
        <v>241211</v>
      </c>
      <c r="E255" s="48">
        <v>239918</v>
      </c>
      <c r="F255" s="48">
        <v>294191</v>
      </c>
      <c r="G255" s="48">
        <v>54243</v>
      </c>
      <c r="Q255" s="48">
        <v>86097</v>
      </c>
      <c r="S255" s="48">
        <v>0</v>
      </c>
      <c r="X255" s="48">
        <v>-32273</v>
      </c>
    </row>
    <row r="256" spans="1:24">
      <c r="A256" s="37" t="s">
        <v>29</v>
      </c>
      <c r="B256" s="39">
        <v>42440</v>
      </c>
      <c r="C256" s="40" t="s">
        <v>239</v>
      </c>
      <c r="D256" s="48">
        <v>241122</v>
      </c>
      <c r="E256" s="48">
        <v>238695</v>
      </c>
      <c r="F256" s="48">
        <v>301841</v>
      </c>
      <c r="G256" s="48">
        <v>63116</v>
      </c>
      <c r="Q256" s="48">
        <v>92280</v>
      </c>
      <c r="S256" s="48">
        <v>0</v>
      </c>
      <c r="X256" s="48">
        <v>-29597</v>
      </c>
    </row>
    <row r="257" spans="1:24">
      <c r="A257" s="37" t="s">
        <v>29</v>
      </c>
      <c r="B257" s="39">
        <v>42441</v>
      </c>
      <c r="C257" s="40" t="s">
        <v>239</v>
      </c>
      <c r="D257" s="48">
        <v>235466</v>
      </c>
      <c r="E257" s="48">
        <v>223671</v>
      </c>
      <c r="F257" s="48">
        <v>281116</v>
      </c>
      <c r="G257" s="48">
        <v>57414</v>
      </c>
      <c r="Q257" s="48">
        <v>67924</v>
      </c>
      <c r="S257" s="48">
        <v>0</v>
      </c>
      <c r="X257" s="48">
        <v>-11111</v>
      </c>
    </row>
    <row r="258" spans="1:24">
      <c r="A258" s="37" t="s">
        <v>29</v>
      </c>
      <c r="B258" s="39">
        <v>42442</v>
      </c>
      <c r="C258" s="40" t="s">
        <v>239</v>
      </c>
      <c r="D258" s="48">
        <v>229150</v>
      </c>
      <c r="E258" s="48">
        <v>222875</v>
      </c>
      <c r="F258" s="48">
        <v>277326</v>
      </c>
      <c r="G258" s="48">
        <v>54423</v>
      </c>
      <c r="Q258" s="48">
        <v>68046</v>
      </c>
      <c r="S258" s="48">
        <v>0</v>
      </c>
      <c r="X258" s="48">
        <v>-14005</v>
      </c>
    </row>
    <row r="259" spans="1:24">
      <c r="A259" s="37" t="s">
        <v>29</v>
      </c>
      <c r="B259" s="39">
        <v>42443</v>
      </c>
      <c r="C259" s="40" t="s">
        <v>239</v>
      </c>
      <c r="D259" s="48">
        <v>236917</v>
      </c>
      <c r="E259" s="48">
        <v>235778</v>
      </c>
      <c r="F259" s="48">
        <v>294839</v>
      </c>
      <c r="G259" s="48">
        <v>59054</v>
      </c>
      <c r="Q259" s="48">
        <v>78674</v>
      </c>
      <c r="S259" s="48">
        <v>0</v>
      </c>
      <c r="X259" s="48">
        <v>-20076</v>
      </c>
    </row>
    <row r="260" spans="1:24">
      <c r="A260" s="37" t="s">
        <v>29</v>
      </c>
      <c r="B260" s="39">
        <v>42444</v>
      </c>
      <c r="C260" s="40" t="s">
        <v>239</v>
      </c>
      <c r="D260" s="48">
        <v>246020</v>
      </c>
      <c r="E260" s="48">
        <v>240839</v>
      </c>
      <c r="F260" s="48">
        <v>296387</v>
      </c>
      <c r="G260" s="48">
        <v>55525</v>
      </c>
      <c r="Q260" s="48">
        <v>79393</v>
      </c>
      <c r="S260" s="48">
        <v>0</v>
      </c>
      <c r="X260" s="48">
        <v>-24325</v>
      </c>
    </row>
    <row r="261" spans="1:24">
      <c r="A261" s="37" t="s">
        <v>29</v>
      </c>
      <c r="B261" s="39">
        <v>42445</v>
      </c>
      <c r="C261" s="40" t="s">
        <v>239</v>
      </c>
      <c r="D261" s="48">
        <v>245549</v>
      </c>
      <c r="E261" s="48">
        <v>242179</v>
      </c>
      <c r="F261" s="48">
        <v>299075</v>
      </c>
      <c r="G261" s="48">
        <v>56871</v>
      </c>
      <c r="Q261" s="48">
        <v>84704</v>
      </c>
      <c r="S261" s="48">
        <v>0</v>
      </c>
      <c r="X261" s="48">
        <v>-28294</v>
      </c>
    </row>
    <row r="262" spans="1:24">
      <c r="A262" s="37" t="s">
        <v>29</v>
      </c>
      <c r="B262" s="39">
        <v>42446</v>
      </c>
      <c r="C262" s="40" t="s">
        <v>239</v>
      </c>
      <c r="D262" s="48">
        <v>247117</v>
      </c>
      <c r="E262" s="48">
        <v>243674</v>
      </c>
      <c r="F262" s="48">
        <v>304141</v>
      </c>
      <c r="G262" s="48">
        <v>60437</v>
      </c>
      <c r="Q262" s="48">
        <v>83769</v>
      </c>
      <c r="S262" s="48">
        <v>0</v>
      </c>
      <c r="X262" s="48">
        <v>-23776</v>
      </c>
    </row>
    <row r="263" spans="1:24">
      <c r="A263" s="37" t="s">
        <v>29</v>
      </c>
      <c r="B263" s="39">
        <v>42447</v>
      </c>
      <c r="C263" s="40" t="s">
        <v>239</v>
      </c>
      <c r="D263" s="48">
        <v>246099</v>
      </c>
      <c r="E263" s="48">
        <v>243112</v>
      </c>
      <c r="F263" s="48">
        <v>308125</v>
      </c>
      <c r="G263" s="48">
        <v>64978</v>
      </c>
      <c r="Q263" s="48">
        <v>85615</v>
      </c>
      <c r="S263" s="48">
        <v>-12</v>
      </c>
      <c r="X263" s="48">
        <v>-21080</v>
      </c>
    </row>
    <row r="264" spans="1:24">
      <c r="A264" s="37" t="s">
        <v>29</v>
      </c>
      <c r="B264" s="39">
        <v>42448</v>
      </c>
      <c r="C264" s="40" t="s">
        <v>239</v>
      </c>
      <c r="D264" s="48">
        <v>240147</v>
      </c>
      <c r="E264" s="48">
        <v>240379</v>
      </c>
      <c r="F264" s="48">
        <v>296280</v>
      </c>
      <c r="G264" s="48">
        <v>55894</v>
      </c>
      <c r="Q264" s="48">
        <v>77936</v>
      </c>
      <c r="S264" s="48">
        <v>0</v>
      </c>
      <c r="X264" s="48">
        <v>-22484</v>
      </c>
    </row>
    <row r="265" spans="1:24">
      <c r="A265" s="37" t="s">
        <v>29</v>
      </c>
      <c r="B265" s="39">
        <v>42449</v>
      </c>
      <c r="C265" s="40" t="s">
        <v>239</v>
      </c>
      <c r="D265" s="48">
        <v>243228</v>
      </c>
      <c r="E265" s="48">
        <v>238127</v>
      </c>
      <c r="F265" s="48">
        <v>277506</v>
      </c>
      <c r="G265" s="48">
        <v>39348</v>
      </c>
      <c r="Q265" s="48">
        <v>67351</v>
      </c>
      <c r="S265" s="48">
        <v>0</v>
      </c>
      <c r="X265" s="48">
        <v>-28426</v>
      </c>
    </row>
    <row r="266" spans="1:24">
      <c r="A266" s="37" t="s">
        <v>29</v>
      </c>
      <c r="B266" s="39">
        <v>42450</v>
      </c>
      <c r="C266" s="40" t="s">
        <v>239</v>
      </c>
      <c r="D266" s="48">
        <v>246378</v>
      </c>
      <c r="E266" s="48">
        <v>254946</v>
      </c>
      <c r="F266" s="48">
        <v>302395</v>
      </c>
      <c r="G266" s="48">
        <v>47441</v>
      </c>
      <c r="Q266" s="48">
        <v>78542</v>
      </c>
      <c r="S266" s="48">
        <v>0</v>
      </c>
      <c r="X266" s="48">
        <v>-31497</v>
      </c>
    </row>
    <row r="267" spans="1:24">
      <c r="A267" s="37" t="s">
        <v>29</v>
      </c>
      <c r="B267" s="39">
        <v>42451</v>
      </c>
      <c r="C267" s="40" t="s">
        <v>239</v>
      </c>
      <c r="D267" s="48">
        <v>248078</v>
      </c>
      <c r="E267" s="48">
        <v>247573</v>
      </c>
      <c r="F267" s="48">
        <v>295899</v>
      </c>
      <c r="G267" s="48">
        <v>48316</v>
      </c>
      <c r="Q267" s="48">
        <v>72114</v>
      </c>
      <c r="S267" s="48">
        <v>0</v>
      </c>
      <c r="X267" s="48">
        <v>-24263</v>
      </c>
    </row>
    <row r="268" spans="1:24">
      <c r="A268" s="37" t="s">
        <v>29</v>
      </c>
      <c r="B268" s="39">
        <v>42452</v>
      </c>
      <c r="C268" s="40" t="s">
        <v>239</v>
      </c>
      <c r="D268" s="48">
        <v>243298</v>
      </c>
      <c r="E268" s="48">
        <v>238014</v>
      </c>
      <c r="F268" s="48">
        <v>286044</v>
      </c>
      <c r="G268" s="48">
        <v>48016</v>
      </c>
      <c r="Q268" s="48">
        <v>80517</v>
      </c>
      <c r="S268" s="48">
        <v>0</v>
      </c>
      <c r="X268" s="48">
        <v>-32968</v>
      </c>
    </row>
    <row r="269" spans="1:24">
      <c r="A269" s="37" t="s">
        <v>29</v>
      </c>
      <c r="B269" s="39">
        <v>42453</v>
      </c>
      <c r="C269" s="40" t="s">
        <v>239</v>
      </c>
      <c r="D269" s="48">
        <v>238495</v>
      </c>
      <c r="E269" s="48">
        <v>241436</v>
      </c>
      <c r="F269" s="48">
        <v>283938</v>
      </c>
      <c r="G269" s="48">
        <v>42476</v>
      </c>
      <c r="Q269" s="48">
        <v>75465</v>
      </c>
      <c r="S269" s="48">
        <v>0</v>
      </c>
      <c r="X269" s="48">
        <v>-33448</v>
      </c>
    </row>
    <row r="270" spans="1:24">
      <c r="A270" s="37" t="s">
        <v>29</v>
      </c>
      <c r="B270" s="39">
        <v>42454</v>
      </c>
      <c r="C270" s="40" t="s">
        <v>239</v>
      </c>
      <c r="D270" s="48">
        <v>238954</v>
      </c>
      <c r="E270" s="48">
        <v>239380</v>
      </c>
      <c r="F270" s="48">
        <v>283168</v>
      </c>
      <c r="G270" s="48">
        <v>43689</v>
      </c>
      <c r="Q270" s="48">
        <v>76165</v>
      </c>
      <c r="S270" s="48">
        <v>0</v>
      </c>
      <c r="X270" s="48">
        <v>-32948</v>
      </c>
    </row>
    <row r="271" spans="1:24">
      <c r="A271" s="37" t="s">
        <v>29</v>
      </c>
      <c r="B271" s="39">
        <v>42455</v>
      </c>
      <c r="C271" s="40" t="s">
        <v>239</v>
      </c>
      <c r="D271" s="48">
        <v>235064</v>
      </c>
      <c r="E271" s="48">
        <v>236253</v>
      </c>
      <c r="F271" s="48">
        <v>284283</v>
      </c>
      <c r="G271" s="48">
        <v>48011</v>
      </c>
      <c r="Q271" s="48">
        <v>76338</v>
      </c>
      <c r="S271" s="48">
        <v>0</v>
      </c>
      <c r="X271" s="48">
        <v>-28787</v>
      </c>
    </row>
    <row r="272" spans="1:24">
      <c r="A272" s="37" t="s">
        <v>29</v>
      </c>
      <c r="B272" s="39">
        <v>42456</v>
      </c>
      <c r="C272" s="40" t="s">
        <v>239</v>
      </c>
      <c r="D272" s="48">
        <v>232656</v>
      </c>
      <c r="E272" s="48">
        <v>230461</v>
      </c>
      <c r="F272" s="48">
        <v>269395</v>
      </c>
      <c r="G272" s="48">
        <v>38913</v>
      </c>
      <c r="Q272" s="48">
        <v>64449</v>
      </c>
      <c r="S272" s="48">
        <v>0</v>
      </c>
      <c r="X272" s="48">
        <v>-25980</v>
      </c>
    </row>
    <row r="273" spans="1:24">
      <c r="A273" s="37" t="s">
        <v>29</v>
      </c>
      <c r="B273" s="39">
        <v>42457</v>
      </c>
      <c r="C273" s="40" t="s">
        <v>239</v>
      </c>
      <c r="D273" s="48">
        <v>244214</v>
      </c>
      <c r="E273" s="48">
        <v>245745</v>
      </c>
      <c r="F273" s="48">
        <v>299193</v>
      </c>
      <c r="G273" s="48">
        <v>53420</v>
      </c>
      <c r="Q273" s="48">
        <v>80098</v>
      </c>
      <c r="S273" s="48">
        <v>0</v>
      </c>
      <c r="X273" s="48">
        <v>-27110</v>
      </c>
    </row>
    <row r="274" spans="1:24">
      <c r="A274" s="37" t="s">
        <v>29</v>
      </c>
      <c r="B274" s="39">
        <v>42458</v>
      </c>
      <c r="C274" s="40" t="s">
        <v>239</v>
      </c>
      <c r="D274" s="48">
        <v>246159</v>
      </c>
      <c r="E274" s="48">
        <v>239515</v>
      </c>
      <c r="F274" s="48">
        <v>295967</v>
      </c>
      <c r="G274" s="48">
        <v>56435</v>
      </c>
      <c r="Q274" s="48">
        <v>79044</v>
      </c>
      <c r="S274" s="48">
        <v>0</v>
      </c>
      <c r="X274" s="48">
        <v>-23081</v>
      </c>
    </row>
    <row r="275" spans="1:24">
      <c r="A275" s="37" t="s">
        <v>29</v>
      </c>
      <c r="B275" s="39">
        <v>42459</v>
      </c>
      <c r="C275" s="40" t="s">
        <v>239</v>
      </c>
      <c r="D275" s="48">
        <v>240837</v>
      </c>
      <c r="E275" s="48">
        <v>242749</v>
      </c>
      <c r="F275" s="48">
        <v>304182</v>
      </c>
      <c r="G275" s="48">
        <v>61407</v>
      </c>
      <c r="Q275" s="48">
        <v>88359</v>
      </c>
      <c r="S275" s="48">
        <v>0</v>
      </c>
      <c r="X275" s="48">
        <v>-27425</v>
      </c>
    </row>
    <row r="276" spans="1:24">
      <c r="A276" s="37" t="s">
        <v>29</v>
      </c>
      <c r="B276" s="39">
        <v>42460</v>
      </c>
      <c r="C276" s="40" t="s">
        <v>239</v>
      </c>
      <c r="D276" s="48">
        <v>240795</v>
      </c>
      <c r="E276" s="48">
        <v>240318</v>
      </c>
      <c r="F276" s="48">
        <v>294989</v>
      </c>
      <c r="G276" s="48">
        <v>54474</v>
      </c>
      <c r="Q276" s="48">
        <v>79268</v>
      </c>
      <c r="S276" s="48">
        <v>0</v>
      </c>
      <c r="X276" s="48">
        <v>-25269</v>
      </c>
    </row>
    <row r="277" spans="1:24">
      <c r="A277" s="37" t="s">
        <v>29</v>
      </c>
      <c r="B277" s="39">
        <v>42461</v>
      </c>
      <c r="C277" s="40" t="s">
        <v>239</v>
      </c>
      <c r="D277" s="48">
        <v>240216</v>
      </c>
      <c r="E277" s="48">
        <v>239143</v>
      </c>
      <c r="F277" s="48">
        <v>282625</v>
      </c>
      <c r="G277" s="48">
        <v>43454</v>
      </c>
      <c r="Q277" s="48">
        <v>78111</v>
      </c>
      <c r="S277" s="48">
        <v>0</v>
      </c>
      <c r="X277" s="48">
        <v>-35107</v>
      </c>
    </row>
    <row r="278" spans="1:24">
      <c r="A278" s="37" t="s">
        <v>29</v>
      </c>
      <c r="B278" s="39">
        <v>42462</v>
      </c>
      <c r="C278" s="40" t="s">
        <v>239</v>
      </c>
      <c r="D278" s="48">
        <v>233582</v>
      </c>
      <c r="E278" s="48">
        <v>234629</v>
      </c>
      <c r="F278" s="48">
        <v>277326</v>
      </c>
      <c r="G278" s="48">
        <v>42676</v>
      </c>
      <c r="Q278" s="48">
        <v>75275</v>
      </c>
      <c r="S278" s="48">
        <v>0</v>
      </c>
      <c r="X278" s="48">
        <v>-33038</v>
      </c>
    </row>
    <row r="279" spans="1:24">
      <c r="A279" s="37" t="s">
        <v>29</v>
      </c>
      <c r="B279" s="39">
        <v>42463</v>
      </c>
      <c r="C279" s="40" t="s">
        <v>239</v>
      </c>
      <c r="D279" s="48">
        <v>239707</v>
      </c>
      <c r="E279" s="48">
        <v>237260</v>
      </c>
      <c r="F279" s="48">
        <v>282281</v>
      </c>
      <c r="G279" s="48">
        <v>45001</v>
      </c>
      <c r="Q279" s="48">
        <v>73554</v>
      </c>
      <c r="S279" s="48">
        <v>0</v>
      </c>
      <c r="X279" s="48">
        <v>-28972</v>
      </c>
    </row>
    <row r="280" spans="1:24">
      <c r="A280" s="37" t="s">
        <v>29</v>
      </c>
      <c r="B280" s="39">
        <v>42464</v>
      </c>
      <c r="C280" s="40" t="s">
        <v>239</v>
      </c>
      <c r="D280" s="48">
        <v>249470</v>
      </c>
      <c r="E280" s="48">
        <v>256711</v>
      </c>
      <c r="F280" s="48">
        <v>307000</v>
      </c>
      <c r="G280" s="48">
        <v>50264</v>
      </c>
      <c r="Q280" s="48">
        <v>81763</v>
      </c>
      <c r="S280" s="48">
        <v>0</v>
      </c>
      <c r="X280" s="48">
        <v>-31831</v>
      </c>
    </row>
    <row r="281" spans="1:24">
      <c r="A281" s="37" t="s">
        <v>29</v>
      </c>
      <c r="B281" s="39">
        <v>42465</v>
      </c>
      <c r="C281" s="40" t="s">
        <v>239</v>
      </c>
      <c r="D281" s="48">
        <v>258072</v>
      </c>
      <c r="E281" s="48">
        <v>258330</v>
      </c>
      <c r="F281" s="48">
        <v>311672</v>
      </c>
      <c r="G281" s="48">
        <v>53315</v>
      </c>
      <c r="Q281" s="48">
        <v>88379</v>
      </c>
      <c r="S281" s="48">
        <v>0</v>
      </c>
      <c r="X281" s="48">
        <v>-35393</v>
      </c>
    </row>
    <row r="282" spans="1:24">
      <c r="A282" s="37" t="s">
        <v>29</v>
      </c>
      <c r="B282" s="39">
        <v>42466</v>
      </c>
      <c r="C282" s="40" t="s">
        <v>239</v>
      </c>
      <c r="D282" s="48">
        <v>265420</v>
      </c>
      <c r="E282" s="48">
        <v>264321</v>
      </c>
      <c r="F282" s="48">
        <v>317318</v>
      </c>
      <c r="G282" s="48">
        <v>51960</v>
      </c>
      <c r="Q282" s="48">
        <v>88687</v>
      </c>
      <c r="S282" s="48">
        <v>0</v>
      </c>
      <c r="X282" s="48">
        <v>-37060</v>
      </c>
    </row>
    <row r="283" spans="1:24">
      <c r="A283" s="37" t="s">
        <v>29</v>
      </c>
      <c r="B283" s="39">
        <v>42467</v>
      </c>
      <c r="C283" s="40" t="s">
        <v>239</v>
      </c>
      <c r="D283" s="48">
        <v>266298</v>
      </c>
      <c r="E283" s="48">
        <v>261928</v>
      </c>
      <c r="F283" s="48">
        <v>317989</v>
      </c>
      <c r="G283" s="48">
        <v>56029</v>
      </c>
      <c r="Q283" s="48">
        <v>92743</v>
      </c>
      <c r="S283" s="48">
        <v>0</v>
      </c>
      <c r="X283" s="48">
        <v>-37024</v>
      </c>
    </row>
    <row r="284" spans="1:24">
      <c r="A284" s="37" t="s">
        <v>29</v>
      </c>
      <c r="B284" s="39">
        <v>42468</v>
      </c>
      <c r="C284" s="40" t="s">
        <v>239</v>
      </c>
      <c r="D284" s="48">
        <v>256330</v>
      </c>
      <c r="E284" s="48">
        <v>252478</v>
      </c>
      <c r="F284" s="48">
        <v>305356</v>
      </c>
      <c r="G284" s="48">
        <v>52852</v>
      </c>
      <c r="Q284" s="48">
        <v>92589</v>
      </c>
      <c r="S284" s="48">
        <v>0</v>
      </c>
      <c r="X284" s="48">
        <v>-40042</v>
      </c>
    </row>
    <row r="285" spans="1:24">
      <c r="A285" s="37" t="s">
        <v>29</v>
      </c>
      <c r="B285" s="39">
        <v>42469</v>
      </c>
      <c r="C285" s="40" t="s">
        <v>239</v>
      </c>
      <c r="D285" s="48">
        <v>251627</v>
      </c>
      <c r="E285" s="48">
        <v>240526</v>
      </c>
      <c r="F285" s="48">
        <v>275561</v>
      </c>
      <c r="G285" s="48">
        <v>35010</v>
      </c>
      <c r="Q285" s="48">
        <v>76883</v>
      </c>
      <c r="S285" s="48">
        <v>0</v>
      </c>
      <c r="X285" s="48">
        <v>-42206</v>
      </c>
    </row>
    <row r="286" spans="1:24">
      <c r="A286" s="37" t="s">
        <v>29</v>
      </c>
      <c r="B286" s="39">
        <v>42470</v>
      </c>
      <c r="C286" s="40" t="s">
        <v>239</v>
      </c>
      <c r="D286" s="48">
        <v>243133</v>
      </c>
      <c r="E286" s="48">
        <v>227930</v>
      </c>
      <c r="F286" s="48">
        <v>262394</v>
      </c>
      <c r="G286" s="48">
        <v>34437</v>
      </c>
      <c r="Q286" s="48">
        <v>69281</v>
      </c>
      <c r="S286" s="48">
        <v>0</v>
      </c>
      <c r="X286" s="48">
        <v>-35181</v>
      </c>
    </row>
    <row r="287" spans="1:24">
      <c r="A287" s="37" t="s">
        <v>29</v>
      </c>
      <c r="B287" s="39">
        <v>42471</v>
      </c>
      <c r="C287" s="40" t="s">
        <v>239</v>
      </c>
      <c r="D287" s="48">
        <v>241884</v>
      </c>
      <c r="E287" s="48">
        <v>240115</v>
      </c>
      <c r="F287" s="48">
        <v>284078</v>
      </c>
      <c r="G287" s="48">
        <v>43938</v>
      </c>
      <c r="Q287" s="48">
        <v>79498</v>
      </c>
      <c r="S287" s="48">
        <v>0</v>
      </c>
      <c r="X287" s="48">
        <v>-35898</v>
      </c>
    </row>
    <row r="288" spans="1:24">
      <c r="A288" s="37" t="s">
        <v>29</v>
      </c>
      <c r="B288" s="39">
        <v>42472</v>
      </c>
      <c r="C288" s="40" t="s">
        <v>239</v>
      </c>
      <c r="D288" s="48">
        <v>246045</v>
      </c>
      <c r="E288" s="48">
        <v>246655</v>
      </c>
      <c r="F288" s="48">
        <v>279045</v>
      </c>
      <c r="G288" s="48">
        <v>32358</v>
      </c>
      <c r="Q288" s="48">
        <v>66445</v>
      </c>
      <c r="S288" s="48">
        <v>0</v>
      </c>
      <c r="X288" s="48">
        <v>-34405</v>
      </c>
    </row>
    <row r="289" spans="1:24">
      <c r="A289" s="37" t="s">
        <v>29</v>
      </c>
      <c r="B289" s="39">
        <v>42473</v>
      </c>
      <c r="C289" s="40" t="s">
        <v>239</v>
      </c>
      <c r="D289" s="48">
        <v>252100</v>
      </c>
      <c r="E289" s="48">
        <v>250367</v>
      </c>
      <c r="F289" s="48">
        <v>282447</v>
      </c>
      <c r="G289" s="48">
        <v>32060</v>
      </c>
      <c r="Q289" s="48">
        <v>65514</v>
      </c>
      <c r="S289" s="48">
        <v>0</v>
      </c>
      <c r="X289" s="48">
        <v>-33779</v>
      </c>
    </row>
    <row r="290" spans="1:24">
      <c r="A290" s="37" t="s">
        <v>29</v>
      </c>
      <c r="B290" s="39">
        <v>42474</v>
      </c>
      <c r="C290" s="40" t="s">
        <v>239</v>
      </c>
      <c r="D290" s="48">
        <v>260410</v>
      </c>
      <c r="E290" s="48">
        <v>260543</v>
      </c>
      <c r="F290" s="48">
        <v>287593</v>
      </c>
      <c r="G290" s="48">
        <v>27045</v>
      </c>
      <c r="Q290" s="48">
        <v>61688</v>
      </c>
      <c r="S290" s="48">
        <v>0</v>
      </c>
      <c r="X290" s="48">
        <v>-34963</v>
      </c>
    </row>
    <row r="291" spans="1:24">
      <c r="A291" s="37" t="s">
        <v>29</v>
      </c>
      <c r="B291" s="39">
        <v>42475</v>
      </c>
      <c r="C291" s="40" t="s">
        <v>239</v>
      </c>
      <c r="D291" s="48">
        <v>221339</v>
      </c>
      <c r="E291" s="48">
        <v>246473</v>
      </c>
      <c r="F291" s="48">
        <v>274564</v>
      </c>
      <c r="G291" s="48">
        <v>28106</v>
      </c>
      <c r="Q291" s="48">
        <v>62085</v>
      </c>
      <c r="S291" s="48">
        <v>0</v>
      </c>
      <c r="X291" s="48">
        <v>-34323</v>
      </c>
    </row>
    <row r="292" spans="1:24">
      <c r="A292" s="37" t="s">
        <v>29</v>
      </c>
      <c r="B292" s="39">
        <v>42476</v>
      </c>
      <c r="C292" s="40" t="s">
        <v>239</v>
      </c>
      <c r="D292" s="48">
        <v>208860</v>
      </c>
      <c r="E292" s="48">
        <v>233657</v>
      </c>
      <c r="F292" s="48">
        <v>263012</v>
      </c>
      <c r="G292" s="48">
        <v>29358</v>
      </c>
      <c r="Q292" s="48">
        <v>64271</v>
      </c>
      <c r="S292" s="48">
        <v>0</v>
      </c>
      <c r="X292" s="48">
        <v>-35303</v>
      </c>
    </row>
    <row r="293" spans="1:24">
      <c r="A293" s="37" t="s">
        <v>29</v>
      </c>
      <c r="B293" s="39">
        <v>42477</v>
      </c>
      <c r="C293" s="40" t="s">
        <v>239</v>
      </c>
      <c r="D293" s="48">
        <v>221591</v>
      </c>
      <c r="E293" s="48">
        <v>235843</v>
      </c>
      <c r="F293" s="48">
        <v>272703</v>
      </c>
      <c r="G293" s="48">
        <v>36857</v>
      </c>
      <c r="Q293" s="48">
        <v>67517</v>
      </c>
      <c r="S293" s="48">
        <v>0</v>
      </c>
      <c r="X293" s="48">
        <v>-31131</v>
      </c>
    </row>
    <row r="294" spans="1:24">
      <c r="A294" s="37" t="s">
        <v>29</v>
      </c>
      <c r="B294" s="39">
        <v>42478</v>
      </c>
      <c r="C294" s="40" t="s">
        <v>239</v>
      </c>
      <c r="D294" s="48">
        <v>231017</v>
      </c>
      <c r="E294" s="48">
        <v>249351</v>
      </c>
      <c r="F294" s="48">
        <v>294598</v>
      </c>
      <c r="G294" s="48">
        <v>45235</v>
      </c>
      <c r="Q294" s="48">
        <v>77561</v>
      </c>
      <c r="S294" s="48">
        <v>0</v>
      </c>
      <c r="X294" s="48">
        <v>-32817</v>
      </c>
    </row>
    <row r="295" spans="1:24">
      <c r="A295" s="37" t="s">
        <v>29</v>
      </c>
      <c r="B295" s="39">
        <v>42479</v>
      </c>
      <c r="C295" s="40" t="s">
        <v>239</v>
      </c>
      <c r="D295" s="48">
        <v>260173</v>
      </c>
      <c r="E295" s="48">
        <v>255950</v>
      </c>
      <c r="F295" s="48">
        <v>301798</v>
      </c>
      <c r="G295" s="48">
        <v>45821</v>
      </c>
      <c r="Q295" s="48">
        <v>81012</v>
      </c>
      <c r="S295" s="48">
        <v>0</v>
      </c>
      <c r="X295" s="48">
        <v>-35252</v>
      </c>
    </row>
    <row r="296" spans="1:24">
      <c r="A296" s="37" t="s">
        <v>29</v>
      </c>
      <c r="B296" s="39">
        <v>42480</v>
      </c>
      <c r="C296" s="40" t="s">
        <v>239</v>
      </c>
      <c r="D296" s="48">
        <v>261094</v>
      </c>
      <c r="E296" s="48">
        <v>265647</v>
      </c>
      <c r="F296" s="48">
        <v>314784</v>
      </c>
      <c r="G296" s="48">
        <v>49124</v>
      </c>
      <c r="Q296" s="48">
        <v>81985</v>
      </c>
      <c r="S296" s="48">
        <v>0</v>
      </c>
      <c r="X296" s="48">
        <v>-33270</v>
      </c>
    </row>
    <row r="297" spans="1:24">
      <c r="A297" s="37" t="s">
        <v>29</v>
      </c>
      <c r="B297" s="39">
        <v>42481</v>
      </c>
      <c r="C297" s="40" t="s">
        <v>239</v>
      </c>
      <c r="D297" s="48">
        <v>275351</v>
      </c>
      <c r="E297" s="48">
        <v>275927</v>
      </c>
      <c r="F297" s="48">
        <v>322484</v>
      </c>
      <c r="G297" s="48">
        <v>46557</v>
      </c>
      <c r="Q297" s="48">
        <v>78962</v>
      </c>
      <c r="S297" s="48">
        <v>0</v>
      </c>
      <c r="X297" s="48">
        <v>-32800</v>
      </c>
    </row>
    <row r="298" spans="1:24">
      <c r="A298" s="37" t="s">
        <v>29</v>
      </c>
      <c r="B298" s="39">
        <v>42482</v>
      </c>
      <c r="C298" s="40" t="s">
        <v>239</v>
      </c>
      <c r="D298" s="48">
        <v>279825</v>
      </c>
      <c r="E298" s="48">
        <v>279642</v>
      </c>
      <c r="F298" s="48">
        <v>313057</v>
      </c>
      <c r="G298" s="48">
        <v>33431</v>
      </c>
      <c r="Q298" s="48">
        <v>67534</v>
      </c>
      <c r="S298" s="48">
        <v>-969</v>
      </c>
      <c r="X298" s="48">
        <v>-33536</v>
      </c>
    </row>
    <row r="299" spans="1:24">
      <c r="A299" s="37" t="s">
        <v>29</v>
      </c>
      <c r="B299" s="39">
        <v>42483</v>
      </c>
      <c r="C299" s="40" t="s">
        <v>239</v>
      </c>
      <c r="D299" s="48">
        <v>270846</v>
      </c>
      <c r="E299" s="48">
        <v>260257</v>
      </c>
      <c r="F299" s="48">
        <v>287929</v>
      </c>
      <c r="G299" s="48">
        <v>27669</v>
      </c>
      <c r="Q299" s="48">
        <v>57149</v>
      </c>
      <c r="S299" s="48">
        <v>-995</v>
      </c>
      <c r="X299" s="48">
        <v>-28976</v>
      </c>
    </row>
    <row r="300" spans="1:24">
      <c r="A300" s="37" t="s">
        <v>29</v>
      </c>
      <c r="B300" s="39">
        <v>42484</v>
      </c>
      <c r="C300" s="40" t="s">
        <v>239</v>
      </c>
      <c r="D300" s="48">
        <v>260517</v>
      </c>
      <c r="E300" s="48">
        <v>249312</v>
      </c>
      <c r="F300" s="48">
        <v>273837</v>
      </c>
      <c r="G300" s="48">
        <v>24502</v>
      </c>
      <c r="Q300" s="48">
        <v>53461</v>
      </c>
      <c r="S300" s="48">
        <v>-580</v>
      </c>
      <c r="X300" s="48">
        <v>-28850</v>
      </c>
    </row>
    <row r="301" spans="1:24">
      <c r="A301" s="37" t="s">
        <v>29</v>
      </c>
      <c r="B301" s="39">
        <v>42485</v>
      </c>
      <c r="C301" s="40" t="s">
        <v>239</v>
      </c>
      <c r="D301" s="48">
        <v>260001</v>
      </c>
      <c r="E301" s="48">
        <v>250146</v>
      </c>
      <c r="F301" s="48">
        <v>285018</v>
      </c>
      <c r="G301" s="48">
        <v>34844</v>
      </c>
      <c r="Q301" s="48">
        <v>65560</v>
      </c>
      <c r="S301" s="48">
        <v>0</v>
      </c>
      <c r="X301" s="48">
        <v>-31225</v>
      </c>
    </row>
    <row r="302" spans="1:24">
      <c r="A302" s="37" t="s">
        <v>29</v>
      </c>
      <c r="B302" s="39">
        <v>42486</v>
      </c>
      <c r="C302" s="40" t="s">
        <v>239</v>
      </c>
      <c r="D302" s="48">
        <v>251875</v>
      </c>
      <c r="E302" s="48">
        <v>244083</v>
      </c>
      <c r="F302" s="48">
        <v>279851</v>
      </c>
      <c r="G302" s="48">
        <v>35784</v>
      </c>
      <c r="Q302" s="48">
        <v>66988</v>
      </c>
      <c r="S302" s="48">
        <v>0</v>
      </c>
      <c r="X302" s="48">
        <v>-31736</v>
      </c>
    </row>
    <row r="303" spans="1:24">
      <c r="A303" s="37" t="s">
        <v>29</v>
      </c>
      <c r="B303" s="39">
        <v>42487</v>
      </c>
      <c r="C303" s="40" t="s">
        <v>239</v>
      </c>
      <c r="D303" s="48">
        <v>253413</v>
      </c>
      <c r="E303" s="48">
        <v>250109</v>
      </c>
      <c r="F303" s="48">
        <v>287167</v>
      </c>
      <c r="G303" s="48">
        <v>37077</v>
      </c>
      <c r="Q303" s="48">
        <v>63112</v>
      </c>
      <c r="S303" s="48">
        <v>0</v>
      </c>
      <c r="X303" s="48">
        <v>-26549</v>
      </c>
    </row>
    <row r="304" spans="1:24">
      <c r="A304" s="37" t="s">
        <v>29</v>
      </c>
      <c r="B304" s="39">
        <v>42488</v>
      </c>
      <c r="C304" s="40" t="s">
        <v>239</v>
      </c>
      <c r="D304" s="48">
        <v>247861</v>
      </c>
      <c r="E304" s="48">
        <v>245476</v>
      </c>
      <c r="F304" s="48">
        <v>286845</v>
      </c>
      <c r="G304" s="48">
        <v>41369</v>
      </c>
      <c r="Q304" s="48">
        <v>67267</v>
      </c>
      <c r="S304" s="48">
        <v>0</v>
      </c>
      <c r="X304" s="48">
        <v>-26416</v>
      </c>
    </row>
    <row r="305" spans="1:24">
      <c r="A305" s="37" t="s">
        <v>29</v>
      </c>
      <c r="B305" s="39">
        <v>42489</v>
      </c>
      <c r="C305" s="40" t="s">
        <v>239</v>
      </c>
      <c r="D305" s="48">
        <v>255766</v>
      </c>
      <c r="E305" s="48">
        <v>246247</v>
      </c>
      <c r="F305" s="48">
        <v>282984</v>
      </c>
      <c r="G305" s="48">
        <v>36753</v>
      </c>
      <c r="Q305" s="48">
        <v>60400</v>
      </c>
      <c r="S305" s="48">
        <v>0</v>
      </c>
      <c r="X305" s="48">
        <v>-24153</v>
      </c>
    </row>
    <row r="306" spans="1:24">
      <c r="A306" s="37" t="s">
        <v>29</v>
      </c>
      <c r="B306" s="39">
        <v>42490</v>
      </c>
      <c r="C306" s="40" t="s">
        <v>239</v>
      </c>
      <c r="D306" s="48">
        <v>243810</v>
      </c>
      <c r="E306" s="48">
        <v>235216</v>
      </c>
      <c r="F306" s="48">
        <v>264615</v>
      </c>
      <c r="G306" s="48">
        <v>29393</v>
      </c>
      <c r="Q306" s="48">
        <v>64230</v>
      </c>
      <c r="S306" s="48">
        <v>0</v>
      </c>
      <c r="X306" s="48">
        <v>-35319</v>
      </c>
    </row>
    <row r="307" spans="1:24">
      <c r="A307" s="37" t="s">
        <v>29</v>
      </c>
      <c r="B307" s="39">
        <v>42491</v>
      </c>
      <c r="C307" s="40" t="s">
        <v>239</v>
      </c>
      <c r="D307" s="48">
        <v>236473</v>
      </c>
      <c r="E307" s="48">
        <v>234080</v>
      </c>
      <c r="F307" s="48">
        <v>272400</v>
      </c>
      <c r="G307" s="48">
        <v>38294</v>
      </c>
      <c r="Q307" s="48">
        <v>68744</v>
      </c>
      <c r="S307" s="48">
        <v>0</v>
      </c>
      <c r="X307" s="48">
        <v>-30932</v>
      </c>
    </row>
    <row r="308" spans="1:24">
      <c r="A308" s="37" t="s">
        <v>29</v>
      </c>
      <c r="B308" s="39">
        <v>42492</v>
      </c>
      <c r="C308" s="40" t="s">
        <v>239</v>
      </c>
      <c r="D308" s="48">
        <v>246028</v>
      </c>
      <c r="E308" s="48">
        <v>257034</v>
      </c>
      <c r="F308" s="48">
        <v>307995</v>
      </c>
      <c r="G308" s="48">
        <v>50934</v>
      </c>
      <c r="Q308" s="48">
        <v>79043</v>
      </c>
      <c r="S308" s="48">
        <v>0</v>
      </c>
      <c r="X308" s="48">
        <v>-28589</v>
      </c>
    </row>
    <row r="309" spans="1:24">
      <c r="A309" s="37" t="s">
        <v>29</v>
      </c>
      <c r="B309" s="39">
        <v>42493</v>
      </c>
      <c r="C309" s="40" t="s">
        <v>239</v>
      </c>
      <c r="D309" s="48">
        <v>267085</v>
      </c>
      <c r="E309" s="48">
        <v>272869</v>
      </c>
      <c r="F309" s="48">
        <v>330474</v>
      </c>
      <c r="G309" s="48">
        <v>57613</v>
      </c>
      <c r="Q309" s="48">
        <v>83186</v>
      </c>
      <c r="S309" s="48">
        <v>0</v>
      </c>
      <c r="X309" s="48">
        <v>-26029</v>
      </c>
    </row>
    <row r="310" spans="1:24">
      <c r="A310" s="37" t="s">
        <v>29</v>
      </c>
      <c r="B310" s="39">
        <v>42494</v>
      </c>
      <c r="C310" s="40" t="s">
        <v>239</v>
      </c>
      <c r="D310" s="48">
        <v>291421</v>
      </c>
      <c r="E310" s="48">
        <v>292815</v>
      </c>
      <c r="F310" s="48">
        <v>339839</v>
      </c>
      <c r="G310" s="48">
        <v>47031</v>
      </c>
      <c r="Q310" s="48">
        <v>68320</v>
      </c>
      <c r="S310" s="48">
        <v>0</v>
      </c>
      <c r="X310" s="48">
        <v>-21693</v>
      </c>
    </row>
    <row r="311" spans="1:24">
      <c r="A311" s="37" t="s">
        <v>29</v>
      </c>
      <c r="B311" s="39">
        <v>42495</v>
      </c>
      <c r="C311" s="40" t="s">
        <v>239</v>
      </c>
      <c r="D311" s="48">
        <v>284624</v>
      </c>
      <c r="E311" s="48">
        <v>288200</v>
      </c>
      <c r="F311" s="48">
        <v>329316</v>
      </c>
      <c r="G311" s="48">
        <v>41111</v>
      </c>
      <c r="Q311" s="48">
        <v>61665</v>
      </c>
      <c r="S311" s="48">
        <v>0</v>
      </c>
      <c r="X311" s="48">
        <v>-20946</v>
      </c>
    </row>
    <row r="312" spans="1:24">
      <c r="A312" s="37" t="s">
        <v>29</v>
      </c>
      <c r="B312" s="39">
        <v>42496</v>
      </c>
      <c r="C312" s="40" t="s">
        <v>239</v>
      </c>
      <c r="D312" s="48">
        <v>271233</v>
      </c>
      <c r="E312" s="48">
        <v>258767</v>
      </c>
      <c r="F312" s="48">
        <v>303942</v>
      </c>
      <c r="G312" s="48">
        <v>45179</v>
      </c>
      <c r="Q312" s="48">
        <v>70308</v>
      </c>
      <c r="S312" s="48">
        <v>0</v>
      </c>
      <c r="X312" s="48">
        <v>-25564</v>
      </c>
    </row>
    <row r="313" spans="1:24">
      <c r="A313" s="37" t="s">
        <v>29</v>
      </c>
      <c r="B313" s="39">
        <v>42497</v>
      </c>
      <c r="C313" s="40" t="s">
        <v>239</v>
      </c>
      <c r="D313" s="48">
        <v>230355</v>
      </c>
      <c r="E313" s="48">
        <v>244119</v>
      </c>
      <c r="F313" s="48">
        <v>285244</v>
      </c>
      <c r="G313" s="48">
        <v>51687</v>
      </c>
      <c r="Q313" s="48">
        <v>66517</v>
      </c>
      <c r="S313" s="48">
        <v>0</v>
      </c>
      <c r="X313" s="48">
        <v>-24745</v>
      </c>
    </row>
    <row r="314" spans="1:24">
      <c r="A314" s="37" t="s">
        <v>29</v>
      </c>
      <c r="B314" s="39">
        <v>42498</v>
      </c>
      <c r="C314" s="40" t="s">
        <v>239</v>
      </c>
      <c r="D314" s="48">
        <v>202189</v>
      </c>
      <c r="E314" s="48">
        <v>202744</v>
      </c>
      <c r="F314" s="48">
        <v>251255</v>
      </c>
      <c r="G314" s="48">
        <v>48541</v>
      </c>
      <c r="Q314" s="48">
        <v>55593</v>
      </c>
      <c r="S314" s="48">
        <v>0</v>
      </c>
      <c r="X314" s="48">
        <v>-16934</v>
      </c>
    </row>
    <row r="315" spans="1:24">
      <c r="A315" s="37" t="s">
        <v>29</v>
      </c>
      <c r="B315" s="39">
        <v>42499</v>
      </c>
      <c r="C315" s="40" t="s">
        <v>239</v>
      </c>
      <c r="D315" s="48">
        <v>214662</v>
      </c>
      <c r="E315" s="48">
        <v>223333</v>
      </c>
      <c r="F315" s="48">
        <v>277674</v>
      </c>
      <c r="G315" s="48">
        <v>54337</v>
      </c>
      <c r="Q315" s="48">
        <v>65384</v>
      </c>
      <c r="S315" s="48">
        <v>0</v>
      </c>
      <c r="X315" s="48">
        <v>-22418</v>
      </c>
    </row>
    <row r="316" spans="1:24">
      <c r="A316" s="37" t="s">
        <v>29</v>
      </c>
      <c r="B316" s="39">
        <v>42500</v>
      </c>
      <c r="C316" s="40" t="s">
        <v>239</v>
      </c>
      <c r="D316" s="48">
        <v>228917</v>
      </c>
      <c r="E316" s="48">
        <v>235829</v>
      </c>
      <c r="F316" s="48">
        <v>291801</v>
      </c>
      <c r="G316" s="48">
        <v>55972</v>
      </c>
      <c r="Q316" s="48">
        <v>70324</v>
      </c>
      <c r="S316" s="48">
        <v>0</v>
      </c>
      <c r="X316" s="48">
        <v>-28217</v>
      </c>
    </row>
    <row r="317" spans="1:24">
      <c r="A317" s="37" t="s">
        <v>29</v>
      </c>
      <c r="B317" s="39">
        <v>42501</v>
      </c>
      <c r="C317" s="40" t="s">
        <v>239</v>
      </c>
      <c r="D317" s="48">
        <v>241230</v>
      </c>
      <c r="E317" s="48">
        <v>246742</v>
      </c>
      <c r="F317" s="48">
        <v>321288</v>
      </c>
      <c r="G317" s="48">
        <v>74513</v>
      </c>
      <c r="Q317" s="48">
        <v>81085</v>
      </c>
      <c r="S317" s="48">
        <v>0</v>
      </c>
      <c r="X317" s="48">
        <v>-22101</v>
      </c>
    </row>
    <row r="318" spans="1:24">
      <c r="A318" s="37" t="s">
        <v>29</v>
      </c>
      <c r="B318" s="39">
        <v>42502</v>
      </c>
      <c r="C318" s="40" t="s">
        <v>239</v>
      </c>
      <c r="D318" s="48">
        <v>253397</v>
      </c>
      <c r="E318" s="48">
        <v>264924</v>
      </c>
      <c r="F318" s="48">
        <v>339895</v>
      </c>
      <c r="G318" s="48">
        <v>75719</v>
      </c>
      <c r="Q318" s="48">
        <v>82728</v>
      </c>
      <c r="S318" s="48">
        <v>0</v>
      </c>
      <c r="X318" s="48">
        <v>-23640</v>
      </c>
    </row>
    <row r="319" spans="1:24">
      <c r="A319" s="37" t="s">
        <v>29</v>
      </c>
      <c r="B319" s="39">
        <v>42503</v>
      </c>
      <c r="C319" s="40" t="s">
        <v>239</v>
      </c>
      <c r="D319" s="48">
        <v>266089</v>
      </c>
      <c r="E319" s="48">
        <v>273441</v>
      </c>
      <c r="F319" s="48">
        <v>341097</v>
      </c>
      <c r="G319" s="48">
        <v>68514</v>
      </c>
      <c r="Q319" s="48">
        <v>74844</v>
      </c>
      <c r="S319" s="48">
        <v>0</v>
      </c>
      <c r="X319" s="48">
        <v>-26291</v>
      </c>
    </row>
    <row r="320" spans="1:24">
      <c r="A320" s="37" t="s">
        <v>29</v>
      </c>
      <c r="B320" s="39">
        <v>42504</v>
      </c>
      <c r="C320" s="40" t="s">
        <v>239</v>
      </c>
      <c r="D320" s="48">
        <v>263619</v>
      </c>
      <c r="E320" s="48">
        <v>267950</v>
      </c>
      <c r="F320" s="48">
        <v>327510</v>
      </c>
      <c r="G320" s="48">
        <v>60694</v>
      </c>
      <c r="Q320" s="48">
        <v>67697</v>
      </c>
      <c r="S320" s="48">
        <v>0</v>
      </c>
      <c r="X320" s="48">
        <v>-26136</v>
      </c>
    </row>
    <row r="321" spans="1:24">
      <c r="A321" s="37" t="s">
        <v>29</v>
      </c>
      <c r="B321" s="39">
        <v>42505</v>
      </c>
      <c r="C321" s="40" t="s">
        <v>239</v>
      </c>
      <c r="D321" s="48">
        <v>257042</v>
      </c>
      <c r="E321" s="48">
        <v>247900</v>
      </c>
      <c r="F321" s="48">
        <v>292432</v>
      </c>
      <c r="G321" s="48">
        <v>45730</v>
      </c>
      <c r="Q321" s="48">
        <v>56412</v>
      </c>
      <c r="S321" s="48">
        <v>0</v>
      </c>
      <c r="X321" s="48">
        <v>-26904</v>
      </c>
    </row>
    <row r="322" spans="1:24">
      <c r="A322" s="37" t="s">
        <v>29</v>
      </c>
      <c r="B322" s="39">
        <v>42506</v>
      </c>
      <c r="C322" s="40" t="s">
        <v>239</v>
      </c>
      <c r="D322" s="48">
        <v>250614</v>
      </c>
      <c r="E322" s="48">
        <v>253203</v>
      </c>
      <c r="F322" s="48">
        <v>321909</v>
      </c>
      <c r="G322" s="48">
        <v>69722</v>
      </c>
      <c r="Q322" s="48">
        <v>83652</v>
      </c>
      <c r="S322" s="48">
        <v>0</v>
      </c>
      <c r="X322" s="48">
        <v>-28454</v>
      </c>
    </row>
    <row r="323" spans="1:24">
      <c r="A323" s="37" t="s">
        <v>29</v>
      </c>
      <c r="B323" s="39">
        <v>42507</v>
      </c>
      <c r="C323" s="40" t="s">
        <v>239</v>
      </c>
      <c r="D323" s="48">
        <v>248667</v>
      </c>
      <c r="E323" s="48">
        <v>244252</v>
      </c>
      <c r="F323" s="48">
        <v>322826</v>
      </c>
      <c r="G323" s="48">
        <v>79424</v>
      </c>
      <c r="Q323" s="48">
        <v>99387</v>
      </c>
      <c r="S323" s="48">
        <v>0</v>
      </c>
      <c r="X323" s="48">
        <v>-34967</v>
      </c>
    </row>
    <row r="324" spans="1:24">
      <c r="A324" s="37" t="s">
        <v>29</v>
      </c>
      <c r="B324" s="39">
        <v>42508</v>
      </c>
      <c r="C324" s="40" t="s">
        <v>239</v>
      </c>
      <c r="D324" s="48">
        <v>243505</v>
      </c>
      <c r="E324" s="48">
        <v>273692</v>
      </c>
      <c r="F324" s="48">
        <v>346122</v>
      </c>
      <c r="G324" s="48">
        <v>72402</v>
      </c>
      <c r="Q324" s="48">
        <v>102479</v>
      </c>
      <c r="S324" s="48">
        <v>0</v>
      </c>
      <c r="X324" s="48">
        <v>-30975</v>
      </c>
    </row>
    <row r="325" spans="1:24">
      <c r="A325" s="37" t="s">
        <v>29</v>
      </c>
      <c r="B325" s="39">
        <v>42509</v>
      </c>
      <c r="C325" s="40" t="s">
        <v>239</v>
      </c>
      <c r="D325" s="48">
        <v>280700</v>
      </c>
      <c r="E325" s="48">
        <v>288709</v>
      </c>
      <c r="F325" s="48">
        <v>354232</v>
      </c>
      <c r="G325" s="48">
        <v>65499</v>
      </c>
      <c r="Q325" s="48">
        <v>90911</v>
      </c>
      <c r="S325" s="48">
        <v>0</v>
      </c>
      <c r="X325" s="48">
        <v>-28131</v>
      </c>
    </row>
    <row r="326" spans="1:24">
      <c r="A326" s="37" t="s">
        <v>29</v>
      </c>
      <c r="B326" s="39">
        <v>42510</v>
      </c>
      <c r="C326" s="40" t="s">
        <v>239</v>
      </c>
      <c r="D326" s="48">
        <v>292042</v>
      </c>
      <c r="E326" s="48">
        <v>300020</v>
      </c>
      <c r="F326" s="48">
        <v>355278</v>
      </c>
      <c r="G326" s="48">
        <v>55228</v>
      </c>
      <c r="Q326" s="48">
        <v>85180</v>
      </c>
      <c r="S326" s="48">
        <v>0</v>
      </c>
      <c r="X326" s="48">
        <v>-32283</v>
      </c>
    </row>
    <row r="327" spans="1:24">
      <c r="A327" s="37" t="s">
        <v>29</v>
      </c>
      <c r="B327" s="39">
        <v>42511</v>
      </c>
      <c r="C327" s="40" t="s">
        <v>239</v>
      </c>
      <c r="D327" s="48">
        <v>286288</v>
      </c>
      <c r="E327" s="48">
        <v>278794</v>
      </c>
      <c r="F327" s="48">
        <v>329216</v>
      </c>
      <c r="G327" s="48">
        <v>50290</v>
      </c>
      <c r="Q327" s="48">
        <v>74609</v>
      </c>
      <c r="S327" s="48">
        <v>0</v>
      </c>
      <c r="X327" s="48">
        <v>-24489</v>
      </c>
    </row>
    <row r="328" spans="1:24">
      <c r="A328" s="37" t="s">
        <v>29</v>
      </c>
      <c r="B328" s="39">
        <v>42512</v>
      </c>
      <c r="C328" s="40" t="s">
        <v>239</v>
      </c>
      <c r="D328" s="48">
        <v>271011</v>
      </c>
      <c r="E328" s="48">
        <v>264424</v>
      </c>
      <c r="F328" s="48">
        <v>309278</v>
      </c>
      <c r="G328" s="48">
        <v>44849</v>
      </c>
      <c r="Q328" s="48">
        <v>71349</v>
      </c>
      <c r="S328" s="48">
        <v>0</v>
      </c>
      <c r="X328" s="48">
        <v>-27864</v>
      </c>
    </row>
    <row r="329" spans="1:24">
      <c r="A329" s="37" t="s">
        <v>29</v>
      </c>
      <c r="B329" s="39">
        <v>42513</v>
      </c>
      <c r="C329" s="40" t="s">
        <v>239</v>
      </c>
      <c r="D329" s="48">
        <v>275009</v>
      </c>
      <c r="E329" s="48">
        <v>280628</v>
      </c>
      <c r="F329" s="48">
        <v>335792</v>
      </c>
      <c r="G329" s="48">
        <v>55183</v>
      </c>
      <c r="Q329" s="48">
        <v>78311</v>
      </c>
      <c r="S329" s="48">
        <v>0</v>
      </c>
      <c r="X329" s="48">
        <v>-25214</v>
      </c>
    </row>
    <row r="330" spans="1:24">
      <c r="A330" s="37" t="s">
        <v>29</v>
      </c>
      <c r="B330" s="39">
        <v>42514</v>
      </c>
      <c r="C330" s="40" t="s">
        <v>239</v>
      </c>
      <c r="D330" s="48">
        <v>279910</v>
      </c>
      <c r="E330" s="48">
        <v>279811</v>
      </c>
      <c r="F330" s="48">
        <v>336321</v>
      </c>
      <c r="G330" s="48">
        <v>56521</v>
      </c>
      <c r="Q330" s="48">
        <v>89150</v>
      </c>
      <c r="S330" s="48">
        <v>0</v>
      </c>
      <c r="X330" s="48">
        <v>-33973</v>
      </c>
    </row>
    <row r="331" spans="1:24">
      <c r="A331" s="37" t="s">
        <v>29</v>
      </c>
      <c r="B331" s="39">
        <v>42515</v>
      </c>
      <c r="C331" s="40" t="s">
        <v>239</v>
      </c>
      <c r="D331" s="48">
        <v>279695</v>
      </c>
      <c r="E331" s="48">
        <v>277346</v>
      </c>
      <c r="F331" s="48">
        <v>326880</v>
      </c>
      <c r="G331" s="48">
        <v>49534</v>
      </c>
      <c r="Q331" s="48">
        <v>81925</v>
      </c>
      <c r="S331" s="48">
        <v>0</v>
      </c>
      <c r="X331" s="48">
        <v>-33738</v>
      </c>
    </row>
    <row r="332" spans="1:24">
      <c r="A332" s="37" t="s">
        <v>29</v>
      </c>
      <c r="B332" s="39">
        <v>42516</v>
      </c>
      <c r="C332" s="40" t="s">
        <v>239</v>
      </c>
      <c r="D332" s="48">
        <v>273285</v>
      </c>
      <c r="E332" s="48">
        <v>271998</v>
      </c>
      <c r="F332" s="48">
        <v>325807</v>
      </c>
      <c r="G332" s="48">
        <v>53820</v>
      </c>
      <c r="Q332" s="48">
        <v>79681</v>
      </c>
      <c r="S332" s="48">
        <v>0</v>
      </c>
      <c r="X332" s="48">
        <v>-26783</v>
      </c>
    </row>
    <row r="333" spans="1:24">
      <c r="A333" s="37" t="s">
        <v>29</v>
      </c>
      <c r="B333" s="39">
        <v>42517</v>
      </c>
      <c r="C333" s="40" t="s">
        <v>239</v>
      </c>
      <c r="D333" s="48">
        <v>274194</v>
      </c>
      <c r="E333" s="48">
        <v>280407</v>
      </c>
      <c r="F333" s="48">
        <v>342809</v>
      </c>
      <c r="G333" s="48">
        <v>62422</v>
      </c>
      <c r="Q333" s="48">
        <v>88352</v>
      </c>
      <c r="S333" s="48">
        <v>0</v>
      </c>
      <c r="X333" s="48">
        <v>-28173</v>
      </c>
    </row>
    <row r="334" spans="1:24">
      <c r="A334" s="37" t="s">
        <v>29</v>
      </c>
      <c r="B334" s="39">
        <v>42518</v>
      </c>
      <c r="C334" s="40" t="s">
        <v>239</v>
      </c>
      <c r="D334" s="48">
        <v>276292</v>
      </c>
      <c r="E334" s="48">
        <v>284119</v>
      </c>
      <c r="F334" s="48">
        <v>338411</v>
      </c>
      <c r="G334" s="48">
        <v>54283</v>
      </c>
      <c r="Q334" s="48">
        <v>83051</v>
      </c>
      <c r="S334" s="48">
        <v>0</v>
      </c>
      <c r="X334" s="48">
        <v>-31867</v>
      </c>
    </row>
    <row r="335" spans="1:24">
      <c r="A335" s="37" t="s">
        <v>29</v>
      </c>
      <c r="B335" s="39">
        <v>42519</v>
      </c>
      <c r="C335" s="40" t="s">
        <v>239</v>
      </c>
      <c r="D335" s="48">
        <v>279833</v>
      </c>
      <c r="E335" s="48">
        <v>283900</v>
      </c>
      <c r="F335" s="48">
        <v>344861</v>
      </c>
      <c r="G335" s="48">
        <v>60961</v>
      </c>
      <c r="Q335" s="48">
        <v>86102</v>
      </c>
      <c r="S335" s="48">
        <v>0</v>
      </c>
      <c r="X335" s="48">
        <v>-26784</v>
      </c>
    </row>
    <row r="336" spans="1:24">
      <c r="A336" s="37" t="s">
        <v>29</v>
      </c>
      <c r="B336" s="39">
        <v>42520</v>
      </c>
      <c r="C336" s="40" t="s">
        <v>239</v>
      </c>
      <c r="D336" s="48">
        <v>283418</v>
      </c>
      <c r="E336" s="48">
        <v>283187</v>
      </c>
      <c r="F336" s="48">
        <v>351251</v>
      </c>
      <c r="G336" s="48">
        <v>68057</v>
      </c>
      <c r="Q336" s="48">
        <v>88461</v>
      </c>
      <c r="S336" s="48">
        <v>0</v>
      </c>
      <c r="X336" s="48">
        <v>-21923</v>
      </c>
    </row>
    <row r="337" spans="1:24">
      <c r="A337" s="37" t="s">
        <v>29</v>
      </c>
      <c r="B337" s="39">
        <v>42521</v>
      </c>
      <c r="C337" s="40" t="s">
        <v>239</v>
      </c>
      <c r="D337" s="48">
        <v>294324</v>
      </c>
      <c r="E337" s="48">
        <v>303702</v>
      </c>
      <c r="F337" s="48">
        <v>388901</v>
      </c>
      <c r="G337" s="48">
        <v>85160</v>
      </c>
      <c r="Q337" s="48">
        <v>107004</v>
      </c>
      <c r="S337" s="48">
        <v>0</v>
      </c>
      <c r="X337" s="48">
        <v>-24066</v>
      </c>
    </row>
    <row r="338" spans="1:24">
      <c r="A338" s="37" t="s">
        <v>29</v>
      </c>
      <c r="B338" s="39">
        <v>42522</v>
      </c>
      <c r="C338" s="40" t="s">
        <v>239</v>
      </c>
      <c r="D338" s="48">
        <v>302371</v>
      </c>
      <c r="E338" s="48">
        <v>318862</v>
      </c>
      <c r="F338" s="48">
        <v>404557</v>
      </c>
      <c r="G338" s="48">
        <v>85667</v>
      </c>
      <c r="Q338" s="48">
        <v>104190</v>
      </c>
      <c r="S338" s="48">
        <v>0</v>
      </c>
      <c r="X338" s="48">
        <v>-21260</v>
      </c>
    </row>
    <row r="339" spans="1:24">
      <c r="A339" s="37" t="s">
        <v>29</v>
      </c>
      <c r="B339" s="39">
        <v>42523</v>
      </c>
      <c r="C339" s="40" t="s">
        <v>239</v>
      </c>
      <c r="D339" s="48">
        <v>320120</v>
      </c>
      <c r="E339" s="48">
        <v>341779</v>
      </c>
      <c r="F339" s="48">
        <v>420084</v>
      </c>
      <c r="G339" s="48">
        <v>78410</v>
      </c>
      <c r="Q339" s="48">
        <v>100764</v>
      </c>
      <c r="S339" s="48">
        <v>0</v>
      </c>
      <c r="X339" s="48">
        <v>-24163</v>
      </c>
    </row>
    <row r="340" spans="1:24">
      <c r="A340" s="37" t="s">
        <v>29</v>
      </c>
      <c r="B340" s="39">
        <v>42524</v>
      </c>
      <c r="C340" s="40" t="s">
        <v>239</v>
      </c>
      <c r="D340" s="48">
        <v>341174</v>
      </c>
      <c r="E340" s="48">
        <v>359738</v>
      </c>
      <c r="F340" s="48">
        <v>443304</v>
      </c>
      <c r="G340" s="48">
        <v>83356</v>
      </c>
      <c r="Q340" s="48">
        <v>103972</v>
      </c>
      <c r="S340" s="48">
        <v>0</v>
      </c>
      <c r="X340" s="48">
        <v>-21685</v>
      </c>
    </row>
    <row r="341" spans="1:24">
      <c r="A341" s="37" t="s">
        <v>29</v>
      </c>
      <c r="B341" s="39">
        <v>42525</v>
      </c>
      <c r="C341" s="40" t="s">
        <v>239</v>
      </c>
      <c r="D341" s="48">
        <v>350159</v>
      </c>
      <c r="E341" s="48">
        <v>366658</v>
      </c>
      <c r="F341" s="48">
        <v>452797</v>
      </c>
      <c r="G341" s="48">
        <v>86111</v>
      </c>
      <c r="Q341" s="48">
        <v>104094</v>
      </c>
      <c r="S341" s="48">
        <v>0</v>
      </c>
      <c r="X341" s="48">
        <v>-19905</v>
      </c>
    </row>
    <row r="342" spans="1:24">
      <c r="A342" s="37" t="s">
        <v>29</v>
      </c>
      <c r="B342" s="39">
        <v>42526</v>
      </c>
      <c r="C342" s="40" t="s">
        <v>239</v>
      </c>
      <c r="D342" s="48">
        <v>355013</v>
      </c>
      <c r="E342" s="48">
        <v>367349</v>
      </c>
      <c r="F342" s="48">
        <v>440909</v>
      </c>
      <c r="G342" s="48">
        <v>73436</v>
      </c>
      <c r="Q342" s="48">
        <v>88581</v>
      </c>
      <c r="S342" s="48">
        <v>0</v>
      </c>
      <c r="X342" s="48">
        <v>-15671</v>
      </c>
    </row>
    <row r="343" spans="1:24">
      <c r="A343" s="37" t="s">
        <v>29</v>
      </c>
      <c r="B343" s="39">
        <v>42527</v>
      </c>
      <c r="C343" s="40" t="s">
        <v>239</v>
      </c>
      <c r="D343" s="48">
        <v>364113</v>
      </c>
      <c r="E343" s="48">
        <v>375852</v>
      </c>
      <c r="F343" s="48">
        <v>448858</v>
      </c>
      <c r="G343" s="48">
        <v>72978</v>
      </c>
      <c r="Q343" s="48">
        <v>86292</v>
      </c>
      <c r="S343" s="48">
        <v>-610</v>
      </c>
      <c r="X343" s="48">
        <v>-13749</v>
      </c>
    </row>
    <row r="344" spans="1:24">
      <c r="A344" s="37" t="s">
        <v>29</v>
      </c>
      <c r="B344" s="39">
        <v>42528</v>
      </c>
      <c r="C344" s="40" t="s">
        <v>239</v>
      </c>
      <c r="D344" s="48">
        <v>360230</v>
      </c>
      <c r="E344" s="48">
        <v>364904</v>
      </c>
      <c r="F344" s="48">
        <v>441706</v>
      </c>
      <c r="G344" s="48">
        <v>76769</v>
      </c>
      <c r="Q344" s="48">
        <v>90765</v>
      </c>
      <c r="S344" s="48">
        <v>-1165</v>
      </c>
      <c r="X344" s="48">
        <v>-13971</v>
      </c>
    </row>
    <row r="345" spans="1:24">
      <c r="A345" s="37" t="s">
        <v>29</v>
      </c>
      <c r="B345" s="39">
        <v>42529</v>
      </c>
      <c r="C345" s="40" t="s">
        <v>239</v>
      </c>
      <c r="D345" s="48">
        <v>352088</v>
      </c>
      <c r="E345" s="48">
        <v>375560</v>
      </c>
      <c r="F345" s="48">
        <v>452265</v>
      </c>
      <c r="G345" s="48">
        <v>76680</v>
      </c>
      <c r="Q345" s="48">
        <v>92787</v>
      </c>
      <c r="S345" s="48">
        <v>-1208</v>
      </c>
      <c r="X345" s="48">
        <v>-16259</v>
      </c>
    </row>
    <row r="346" spans="1:24">
      <c r="A346" s="37" t="s">
        <v>29</v>
      </c>
      <c r="B346" s="39">
        <v>42530</v>
      </c>
      <c r="C346" s="40" t="s">
        <v>239</v>
      </c>
      <c r="D346" s="48">
        <v>356150</v>
      </c>
      <c r="E346" s="48">
        <v>377908</v>
      </c>
      <c r="F346" s="48">
        <v>447697</v>
      </c>
      <c r="G346" s="48">
        <v>69754</v>
      </c>
      <c r="Q346" s="48">
        <v>87505</v>
      </c>
      <c r="S346" s="48">
        <v>-1206</v>
      </c>
      <c r="X346" s="48">
        <v>-19061</v>
      </c>
    </row>
    <row r="347" spans="1:24">
      <c r="A347" s="37" t="s">
        <v>29</v>
      </c>
      <c r="B347" s="39">
        <v>42531</v>
      </c>
      <c r="C347" s="40" t="s">
        <v>239</v>
      </c>
      <c r="D347" s="48">
        <v>355460</v>
      </c>
      <c r="E347" s="48">
        <v>355848</v>
      </c>
      <c r="F347" s="48">
        <v>414904</v>
      </c>
      <c r="G347" s="48">
        <v>59033</v>
      </c>
      <c r="Q347" s="48">
        <v>92060</v>
      </c>
      <c r="S347" s="48">
        <v>-1208</v>
      </c>
      <c r="X347" s="48">
        <v>-30676</v>
      </c>
    </row>
    <row r="348" spans="1:24">
      <c r="A348" s="37" t="s">
        <v>29</v>
      </c>
      <c r="B348" s="39">
        <v>42532</v>
      </c>
      <c r="C348" s="40" t="s">
        <v>239</v>
      </c>
      <c r="D348" s="48">
        <v>337768</v>
      </c>
      <c r="E348" s="48">
        <v>339657</v>
      </c>
      <c r="F348" s="48">
        <v>397223</v>
      </c>
      <c r="G348" s="48">
        <v>57535</v>
      </c>
      <c r="Q348" s="48">
        <v>87136</v>
      </c>
      <c r="S348" s="48">
        <v>-560</v>
      </c>
      <c r="X348" s="48">
        <v>-31050</v>
      </c>
    </row>
    <row r="349" spans="1:24">
      <c r="A349" s="37" t="s">
        <v>29</v>
      </c>
      <c r="B349" s="39">
        <v>42533</v>
      </c>
      <c r="C349" s="40" t="s">
        <v>239</v>
      </c>
      <c r="D349" s="48">
        <v>332907</v>
      </c>
      <c r="E349" s="48">
        <v>328069</v>
      </c>
      <c r="F349" s="48">
        <v>391212</v>
      </c>
      <c r="G349" s="48">
        <v>63116</v>
      </c>
      <c r="Q349" s="48">
        <v>91798</v>
      </c>
      <c r="S349" s="48">
        <v>0</v>
      </c>
      <c r="X349" s="48">
        <v>-30054</v>
      </c>
    </row>
    <row r="350" spans="1:24">
      <c r="A350" s="37" t="s">
        <v>29</v>
      </c>
      <c r="B350" s="39">
        <v>42534</v>
      </c>
      <c r="C350" s="40" t="s">
        <v>239</v>
      </c>
      <c r="D350" s="48">
        <v>330828</v>
      </c>
      <c r="E350" s="48">
        <v>333801</v>
      </c>
      <c r="F350" s="48">
        <v>396397</v>
      </c>
      <c r="G350" s="48">
        <v>62572</v>
      </c>
      <c r="Q350" s="48">
        <v>88312</v>
      </c>
      <c r="S350" s="48">
        <v>-523</v>
      </c>
      <c r="X350" s="48">
        <v>-26648</v>
      </c>
    </row>
    <row r="351" spans="1:24">
      <c r="A351" s="37" t="s">
        <v>29</v>
      </c>
      <c r="B351" s="39">
        <v>42535</v>
      </c>
      <c r="C351" s="40" t="s">
        <v>239</v>
      </c>
      <c r="D351" s="48">
        <v>330220</v>
      </c>
      <c r="E351" s="48">
        <v>327772</v>
      </c>
      <c r="F351" s="48">
        <v>389822</v>
      </c>
      <c r="G351" s="48">
        <v>62018</v>
      </c>
      <c r="Q351" s="48">
        <v>87030</v>
      </c>
      <c r="S351" s="48">
        <v>-950</v>
      </c>
      <c r="X351" s="48">
        <v>-25042</v>
      </c>
    </row>
    <row r="352" spans="1:24">
      <c r="A352" s="37" t="s">
        <v>29</v>
      </c>
      <c r="B352" s="39">
        <v>42536</v>
      </c>
      <c r="C352" s="40" t="s">
        <v>239</v>
      </c>
      <c r="D352" s="48">
        <v>331017</v>
      </c>
      <c r="E352" s="48">
        <v>331745</v>
      </c>
      <c r="F352" s="48">
        <v>396354</v>
      </c>
      <c r="G352" s="48">
        <v>64587</v>
      </c>
      <c r="Q352" s="48">
        <v>88956</v>
      </c>
      <c r="S352" s="48">
        <v>-951</v>
      </c>
      <c r="X352" s="48">
        <v>-24713</v>
      </c>
    </row>
    <row r="353" spans="1:24">
      <c r="A353" s="37" t="s">
        <v>29</v>
      </c>
      <c r="B353" s="39">
        <v>42537</v>
      </c>
      <c r="C353" s="40" t="s">
        <v>239</v>
      </c>
      <c r="D353" s="48">
        <v>331097</v>
      </c>
      <c r="E353" s="48">
        <v>340417</v>
      </c>
      <c r="F353" s="48">
        <v>418959</v>
      </c>
      <c r="G353" s="48">
        <v>78522</v>
      </c>
      <c r="Q353" s="48">
        <v>100468</v>
      </c>
      <c r="S353" s="48">
        <v>-951</v>
      </c>
      <c r="X353" s="48">
        <v>-23240</v>
      </c>
    </row>
    <row r="354" spans="1:24">
      <c r="A354" s="37" t="s">
        <v>29</v>
      </c>
      <c r="B354" s="39">
        <v>42538</v>
      </c>
      <c r="C354" s="40" t="s">
        <v>239</v>
      </c>
      <c r="D354" s="48">
        <v>337251</v>
      </c>
      <c r="E354" s="48">
        <v>347388</v>
      </c>
      <c r="F354" s="48">
        <v>434990</v>
      </c>
      <c r="G354" s="48">
        <v>87633</v>
      </c>
      <c r="Q354" s="48">
        <v>113045</v>
      </c>
      <c r="S354" s="48">
        <v>-951</v>
      </c>
      <c r="X354" s="48">
        <v>-26663</v>
      </c>
    </row>
    <row r="355" spans="1:24">
      <c r="A355" s="37" t="s">
        <v>29</v>
      </c>
      <c r="B355" s="39">
        <v>42539</v>
      </c>
      <c r="C355" s="40" t="s">
        <v>239</v>
      </c>
      <c r="D355" s="48">
        <v>342756</v>
      </c>
      <c r="E355" s="48">
        <v>361758</v>
      </c>
      <c r="F355" s="48">
        <v>440184</v>
      </c>
      <c r="G355" s="48">
        <v>78418</v>
      </c>
      <c r="Q355" s="48">
        <v>105050</v>
      </c>
      <c r="S355" s="48">
        <v>-748</v>
      </c>
      <c r="X355" s="48">
        <v>-27607</v>
      </c>
    </row>
    <row r="356" spans="1:24">
      <c r="A356" s="37" t="s">
        <v>29</v>
      </c>
      <c r="B356" s="39">
        <v>42540</v>
      </c>
      <c r="C356" s="40" t="s">
        <v>239</v>
      </c>
      <c r="D356" s="48">
        <v>357367</v>
      </c>
      <c r="E356" s="48">
        <v>401502</v>
      </c>
      <c r="F356" s="48">
        <v>471367</v>
      </c>
      <c r="G356" s="48">
        <v>69856</v>
      </c>
      <c r="Q356" s="48">
        <v>97516</v>
      </c>
      <c r="S356" s="48">
        <v>-951</v>
      </c>
      <c r="X356" s="48">
        <v>-29317</v>
      </c>
    </row>
    <row r="357" spans="1:24">
      <c r="A357" s="37" t="s">
        <v>29</v>
      </c>
      <c r="B357" s="39">
        <v>42541</v>
      </c>
      <c r="C357" s="40" t="s">
        <v>239</v>
      </c>
      <c r="D357" s="48">
        <v>391184</v>
      </c>
      <c r="E357" s="48">
        <v>432074</v>
      </c>
      <c r="F357" s="48">
        <v>500475</v>
      </c>
      <c r="G357" s="48">
        <v>68375</v>
      </c>
      <c r="Q357" s="48">
        <v>98316</v>
      </c>
      <c r="S357" s="48">
        <v>-1159</v>
      </c>
      <c r="X357" s="48">
        <v>-30483</v>
      </c>
    </row>
    <row r="358" spans="1:24">
      <c r="A358" s="37" t="s">
        <v>29</v>
      </c>
      <c r="B358" s="39">
        <v>42542</v>
      </c>
      <c r="C358" s="40" t="s">
        <v>239</v>
      </c>
      <c r="D358" s="48">
        <v>401236</v>
      </c>
      <c r="E358" s="48">
        <v>422679</v>
      </c>
      <c r="F358" s="48">
        <v>486299</v>
      </c>
      <c r="G358" s="48">
        <v>63591</v>
      </c>
      <c r="Q358" s="48">
        <v>90256</v>
      </c>
      <c r="S358" s="48">
        <v>-1322</v>
      </c>
      <c r="X358" s="48">
        <v>-27630</v>
      </c>
    </row>
    <row r="359" spans="1:24">
      <c r="A359" s="37" t="s">
        <v>29</v>
      </c>
      <c r="B359" s="39">
        <v>42543</v>
      </c>
      <c r="C359" s="40" t="s">
        <v>239</v>
      </c>
      <c r="D359" s="48">
        <v>401312</v>
      </c>
      <c r="E359" s="48">
        <v>420612</v>
      </c>
      <c r="F359" s="48">
        <v>491880</v>
      </c>
      <c r="G359" s="48">
        <v>71228</v>
      </c>
      <c r="Q359" s="48">
        <v>90543</v>
      </c>
      <c r="S359" s="48">
        <v>-952</v>
      </c>
      <c r="X359" s="48">
        <v>-19942</v>
      </c>
    </row>
    <row r="360" spans="1:24">
      <c r="A360" s="37" t="s">
        <v>29</v>
      </c>
      <c r="B360" s="39">
        <v>42544</v>
      </c>
      <c r="C360" s="40" t="s">
        <v>239</v>
      </c>
      <c r="D360" s="48">
        <v>396879</v>
      </c>
      <c r="E360" s="48">
        <v>407590</v>
      </c>
      <c r="F360" s="48">
        <v>479807</v>
      </c>
      <c r="G360" s="48">
        <v>72192</v>
      </c>
      <c r="Q360" s="48">
        <v>97447</v>
      </c>
      <c r="S360" s="48">
        <v>-1203</v>
      </c>
      <c r="X360" s="48">
        <v>-23746</v>
      </c>
    </row>
    <row r="361" spans="1:24">
      <c r="A361" s="37" t="s">
        <v>29</v>
      </c>
      <c r="B361" s="39">
        <v>42545</v>
      </c>
      <c r="C361" s="40" t="s">
        <v>239</v>
      </c>
      <c r="D361" s="48">
        <v>388586</v>
      </c>
      <c r="E361" s="48">
        <v>397969</v>
      </c>
      <c r="F361" s="48">
        <v>473798</v>
      </c>
      <c r="G361" s="48">
        <v>95731</v>
      </c>
      <c r="Q361" s="48">
        <v>101586</v>
      </c>
      <c r="S361" s="48">
        <v>-1170</v>
      </c>
      <c r="X361" s="48">
        <v>-28106</v>
      </c>
    </row>
    <row r="362" spans="1:24">
      <c r="A362" s="37" t="s">
        <v>29</v>
      </c>
      <c r="B362" s="39">
        <v>42546</v>
      </c>
      <c r="C362" s="40" t="s">
        <v>239</v>
      </c>
      <c r="D362" s="48">
        <v>343113</v>
      </c>
      <c r="E362" s="48">
        <v>334129</v>
      </c>
      <c r="F362" s="48">
        <v>430566</v>
      </c>
      <c r="G362" s="48">
        <v>96431</v>
      </c>
      <c r="Q362" s="48">
        <v>108356</v>
      </c>
      <c r="S362" s="48">
        <v>-878</v>
      </c>
      <c r="X362" s="48">
        <v>-33274</v>
      </c>
    </row>
    <row r="363" spans="1:24">
      <c r="A363" s="37" t="s">
        <v>29</v>
      </c>
      <c r="B363" s="39">
        <v>42547</v>
      </c>
      <c r="C363" s="40" t="s">
        <v>239</v>
      </c>
      <c r="D363" s="48">
        <v>336970</v>
      </c>
      <c r="E363" s="48">
        <v>321359</v>
      </c>
      <c r="F363" s="48">
        <v>425591</v>
      </c>
      <c r="G363" s="48">
        <v>104193</v>
      </c>
      <c r="Q363" s="48">
        <v>108800</v>
      </c>
      <c r="S363" s="48">
        <v>0</v>
      </c>
      <c r="X363" s="48">
        <v>-27144</v>
      </c>
    </row>
    <row r="364" spans="1:24">
      <c r="A364" s="37" t="s">
        <v>29</v>
      </c>
      <c r="B364" s="39">
        <v>42548</v>
      </c>
      <c r="C364" s="40" t="s">
        <v>239</v>
      </c>
      <c r="D364" s="48">
        <v>342969</v>
      </c>
      <c r="E364" s="48">
        <v>349638</v>
      </c>
      <c r="F364" s="48">
        <v>457953</v>
      </c>
      <c r="G364" s="48">
        <v>108262</v>
      </c>
      <c r="Q364" s="48">
        <v>109840</v>
      </c>
      <c r="S364" s="48">
        <v>-261</v>
      </c>
      <c r="X364" s="48">
        <v>-23278</v>
      </c>
    </row>
    <row r="365" spans="1:24">
      <c r="A365" s="37" t="s">
        <v>29</v>
      </c>
      <c r="B365" s="39">
        <v>42549</v>
      </c>
      <c r="C365" s="40" t="s">
        <v>239</v>
      </c>
      <c r="D365" s="48">
        <v>352604</v>
      </c>
      <c r="E365" s="48">
        <v>418681</v>
      </c>
      <c r="F365" s="48">
        <v>507259</v>
      </c>
      <c r="G365" s="48">
        <v>88552</v>
      </c>
      <c r="Q365" s="48">
        <v>108841</v>
      </c>
      <c r="S365" s="48">
        <v>0</v>
      </c>
      <c r="X365" s="48">
        <v>-21771</v>
      </c>
    </row>
    <row r="366" spans="1:24">
      <c r="A366" s="37" t="s">
        <v>29</v>
      </c>
      <c r="B366" s="39">
        <v>42550</v>
      </c>
      <c r="C366" s="40" t="s">
        <v>239</v>
      </c>
      <c r="D366" s="48">
        <v>394420</v>
      </c>
      <c r="E366" s="48">
        <v>408093</v>
      </c>
      <c r="F366" s="48">
        <v>499591</v>
      </c>
      <c r="G366" s="48">
        <v>91474</v>
      </c>
      <c r="Q366" s="48">
        <v>112318</v>
      </c>
      <c r="S366" s="48">
        <v>-355</v>
      </c>
      <c r="X366" s="48">
        <v>-23121</v>
      </c>
    </row>
    <row r="367" spans="1:24">
      <c r="A367" s="37" t="s">
        <v>29</v>
      </c>
      <c r="B367" s="39">
        <v>42551</v>
      </c>
      <c r="C367" s="40" t="s">
        <v>239</v>
      </c>
      <c r="D367" s="48">
        <v>399868</v>
      </c>
      <c r="E367" s="48">
        <v>351791</v>
      </c>
      <c r="F367" s="48">
        <v>444935</v>
      </c>
      <c r="G367" s="48">
        <v>92965</v>
      </c>
      <c r="Q367" s="48">
        <v>122078</v>
      </c>
      <c r="S367" s="48">
        <v>-956</v>
      </c>
      <c r="X367" s="48">
        <v>-28173</v>
      </c>
    </row>
    <row r="368" spans="1:24">
      <c r="A368" s="37" t="s">
        <v>29</v>
      </c>
      <c r="B368" s="39">
        <v>42552</v>
      </c>
      <c r="C368" s="40" t="s">
        <v>239</v>
      </c>
      <c r="D368" s="48">
        <v>358639</v>
      </c>
      <c r="E368" s="48">
        <v>339112</v>
      </c>
      <c r="F368" s="48">
        <v>440458</v>
      </c>
      <c r="G368" s="48">
        <v>101314</v>
      </c>
      <c r="Q368" s="48">
        <v>130383</v>
      </c>
      <c r="S368" s="48">
        <v>-956</v>
      </c>
      <c r="X368" s="48">
        <v>-30846</v>
      </c>
    </row>
    <row r="369" spans="1:24">
      <c r="A369" s="37" t="s">
        <v>29</v>
      </c>
      <c r="B369" s="39">
        <v>42553</v>
      </c>
      <c r="C369" s="40" t="s">
        <v>239</v>
      </c>
      <c r="D369" s="48">
        <v>349469</v>
      </c>
      <c r="E369" s="48">
        <v>348146</v>
      </c>
      <c r="F369" s="48">
        <v>445065</v>
      </c>
      <c r="G369" s="48">
        <v>96859</v>
      </c>
      <c r="Q369" s="48">
        <v>122478</v>
      </c>
      <c r="S369" s="48">
        <v>-956</v>
      </c>
      <c r="X369" s="48">
        <v>-26619</v>
      </c>
    </row>
    <row r="370" spans="1:24">
      <c r="A370" s="37" t="s">
        <v>29</v>
      </c>
      <c r="B370" s="39">
        <v>42554</v>
      </c>
      <c r="C370" s="40" t="s">
        <v>239</v>
      </c>
      <c r="D370" s="48">
        <v>361718</v>
      </c>
      <c r="E370" s="48">
        <v>362970</v>
      </c>
      <c r="F370" s="48">
        <v>438469</v>
      </c>
      <c r="G370" s="48">
        <v>75465</v>
      </c>
      <c r="Q370" s="48">
        <v>104112</v>
      </c>
      <c r="S370" s="48">
        <v>-954</v>
      </c>
      <c r="X370" s="48">
        <v>-28967</v>
      </c>
    </row>
    <row r="371" spans="1:24">
      <c r="A371" s="37" t="s">
        <v>29</v>
      </c>
      <c r="B371" s="39">
        <v>42555</v>
      </c>
      <c r="C371" s="40" t="s">
        <v>239</v>
      </c>
      <c r="D371" s="48">
        <v>376431</v>
      </c>
      <c r="E371" s="48">
        <v>374794</v>
      </c>
      <c r="F371" s="48">
        <v>455212</v>
      </c>
      <c r="G371" s="48">
        <v>78152</v>
      </c>
      <c r="Q371" s="48">
        <v>104558</v>
      </c>
      <c r="S371" s="48">
        <v>-956</v>
      </c>
      <c r="X371" s="48">
        <v>-27542</v>
      </c>
    </row>
    <row r="372" spans="1:24">
      <c r="A372" s="37" t="s">
        <v>29</v>
      </c>
      <c r="B372" s="39">
        <v>42556</v>
      </c>
      <c r="C372" s="40" t="s">
        <v>239</v>
      </c>
      <c r="D372" s="48">
        <v>397354</v>
      </c>
      <c r="E372" s="48">
        <v>391735</v>
      </c>
      <c r="F372" s="48">
        <v>469465</v>
      </c>
      <c r="G372" s="48">
        <v>77711</v>
      </c>
      <c r="Q372" s="48">
        <v>103172</v>
      </c>
      <c r="S372" s="48">
        <v>-1255</v>
      </c>
      <c r="X372" s="48">
        <v>-25800</v>
      </c>
    </row>
    <row r="373" spans="1:24">
      <c r="A373" s="37" t="s">
        <v>29</v>
      </c>
      <c r="B373" s="39">
        <v>42557</v>
      </c>
      <c r="C373" s="40" t="s">
        <v>239</v>
      </c>
      <c r="D373" s="48">
        <v>395279</v>
      </c>
      <c r="E373" s="48">
        <v>392672</v>
      </c>
      <c r="F373" s="48">
        <v>466695</v>
      </c>
      <c r="G373" s="48">
        <v>72606</v>
      </c>
      <c r="Q373" s="48">
        <v>104919</v>
      </c>
      <c r="S373" s="48">
        <v>-1557</v>
      </c>
      <c r="X373" s="48">
        <v>-34516</v>
      </c>
    </row>
    <row r="374" spans="1:24">
      <c r="A374" s="37" t="s">
        <v>29</v>
      </c>
      <c r="B374" s="39">
        <v>42558</v>
      </c>
      <c r="C374" s="40" t="s">
        <v>239</v>
      </c>
      <c r="D374" s="48">
        <v>387463</v>
      </c>
      <c r="E374" s="48">
        <v>395453</v>
      </c>
      <c r="F374" s="48">
        <v>470728</v>
      </c>
      <c r="G374" s="48">
        <v>74787</v>
      </c>
      <c r="Q374" s="48">
        <v>110916</v>
      </c>
      <c r="S374" s="48">
        <v>-1257</v>
      </c>
      <c r="X374" s="48">
        <v>-36322</v>
      </c>
    </row>
    <row r="375" spans="1:24">
      <c r="A375" s="37" t="s">
        <v>29</v>
      </c>
      <c r="B375" s="39">
        <v>42559</v>
      </c>
      <c r="C375" s="40" t="s">
        <v>239</v>
      </c>
      <c r="D375" s="48">
        <v>389289</v>
      </c>
      <c r="E375" s="48">
        <v>393118</v>
      </c>
      <c r="F375" s="48">
        <v>479772</v>
      </c>
      <c r="G375" s="48">
        <v>84665</v>
      </c>
      <c r="Q375" s="48">
        <v>119712</v>
      </c>
      <c r="S375" s="48">
        <v>-1123</v>
      </c>
      <c r="X375" s="48">
        <v>-35589</v>
      </c>
    </row>
    <row r="376" spans="1:24">
      <c r="A376" s="37" t="s">
        <v>29</v>
      </c>
      <c r="B376" s="39">
        <v>42560</v>
      </c>
      <c r="C376" s="40" t="s">
        <v>239</v>
      </c>
      <c r="D376" s="48">
        <v>383897</v>
      </c>
      <c r="E376" s="48">
        <v>393079</v>
      </c>
      <c r="F376" s="48">
        <v>476980</v>
      </c>
      <c r="G376" s="48">
        <v>83676</v>
      </c>
      <c r="Q376" s="48">
        <v>117230</v>
      </c>
      <c r="S376" s="48">
        <v>-957</v>
      </c>
      <c r="X376" s="48">
        <v>-33240</v>
      </c>
    </row>
    <row r="377" spans="1:24">
      <c r="A377" s="37" t="s">
        <v>29</v>
      </c>
      <c r="B377" s="39">
        <v>42561</v>
      </c>
      <c r="C377" s="40" t="s">
        <v>239</v>
      </c>
      <c r="D377" s="48">
        <v>386661</v>
      </c>
      <c r="E377" s="48">
        <v>388379</v>
      </c>
      <c r="F377" s="48">
        <v>457185</v>
      </c>
      <c r="G377" s="48">
        <v>68800</v>
      </c>
      <c r="Q377" s="48">
        <v>100476</v>
      </c>
      <c r="S377" s="48">
        <v>-1227</v>
      </c>
      <c r="X377" s="48">
        <v>-32083</v>
      </c>
    </row>
    <row r="378" spans="1:24">
      <c r="A378" s="37" t="s">
        <v>29</v>
      </c>
      <c r="B378" s="39">
        <v>42562</v>
      </c>
      <c r="C378" s="40" t="s">
        <v>239</v>
      </c>
      <c r="D378" s="48">
        <v>393339</v>
      </c>
      <c r="E378" s="48">
        <v>391426</v>
      </c>
      <c r="F378" s="48">
        <v>460571</v>
      </c>
      <c r="G378" s="48">
        <v>69115</v>
      </c>
      <c r="Q378" s="48">
        <v>108009</v>
      </c>
      <c r="S378" s="48">
        <v>-1718</v>
      </c>
      <c r="X378" s="48">
        <v>-39028</v>
      </c>
    </row>
    <row r="379" spans="1:24">
      <c r="A379" s="37" t="s">
        <v>29</v>
      </c>
      <c r="B379" s="39">
        <v>42563</v>
      </c>
      <c r="C379" s="40" t="s">
        <v>239</v>
      </c>
      <c r="D379" s="48">
        <v>397904</v>
      </c>
      <c r="E379" s="48">
        <v>387955</v>
      </c>
      <c r="F379" s="48">
        <v>450534</v>
      </c>
      <c r="G379" s="48">
        <v>62588</v>
      </c>
      <c r="Q379" s="48">
        <v>98343</v>
      </c>
      <c r="S379" s="48">
        <v>-1720</v>
      </c>
      <c r="X379" s="48">
        <v>-35477</v>
      </c>
    </row>
    <row r="380" spans="1:24">
      <c r="A380" s="37" t="s">
        <v>29</v>
      </c>
      <c r="B380" s="39">
        <v>42564</v>
      </c>
      <c r="C380" s="40" t="s">
        <v>239</v>
      </c>
      <c r="D380" s="48">
        <v>394086</v>
      </c>
      <c r="E380" s="48">
        <v>398686</v>
      </c>
      <c r="F380" s="48">
        <v>466433</v>
      </c>
      <c r="G380" s="48">
        <v>67789</v>
      </c>
      <c r="Q380" s="48">
        <v>107115</v>
      </c>
      <c r="S380" s="48">
        <v>-1719</v>
      </c>
      <c r="X380" s="48">
        <v>-41810</v>
      </c>
    </row>
    <row r="381" spans="1:24">
      <c r="A381" s="37" t="s">
        <v>29</v>
      </c>
      <c r="B381" s="39">
        <v>42565</v>
      </c>
      <c r="C381" s="40" t="s">
        <v>239</v>
      </c>
      <c r="D381" s="48">
        <v>396194</v>
      </c>
      <c r="E381" s="48">
        <v>413867</v>
      </c>
      <c r="F381" s="48">
        <v>478240</v>
      </c>
      <c r="G381" s="48">
        <v>62241</v>
      </c>
      <c r="Q381" s="48">
        <v>102921</v>
      </c>
      <c r="S381" s="48">
        <v>-1719</v>
      </c>
      <c r="X381" s="48">
        <v>-39412</v>
      </c>
    </row>
    <row r="382" spans="1:24">
      <c r="A382" s="37" t="s">
        <v>29</v>
      </c>
      <c r="B382" s="39">
        <v>42566</v>
      </c>
      <c r="C382" s="40" t="s">
        <v>239</v>
      </c>
      <c r="D382" s="48">
        <v>408529</v>
      </c>
      <c r="E382" s="48">
        <v>414930</v>
      </c>
      <c r="F382" s="48">
        <v>473611</v>
      </c>
      <c r="G382" s="48">
        <v>58027</v>
      </c>
      <c r="Q382" s="48">
        <v>100850</v>
      </c>
      <c r="S382" s="48">
        <v>-1717</v>
      </c>
      <c r="X382" s="48">
        <v>-39550</v>
      </c>
    </row>
    <row r="383" spans="1:24">
      <c r="A383" s="37" t="s">
        <v>29</v>
      </c>
      <c r="B383" s="39">
        <v>42567</v>
      </c>
      <c r="C383" s="40" t="s">
        <v>239</v>
      </c>
      <c r="D383" s="48">
        <v>405380</v>
      </c>
      <c r="E383" s="48">
        <v>404226</v>
      </c>
      <c r="F383" s="48">
        <v>463874</v>
      </c>
      <c r="G383" s="48">
        <v>59630</v>
      </c>
      <c r="Q383" s="48">
        <v>93949</v>
      </c>
      <c r="S383" s="48">
        <v>-1717</v>
      </c>
      <c r="X383" s="48">
        <v>-33258</v>
      </c>
    </row>
    <row r="384" spans="1:24">
      <c r="A384" s="37" t="s">
        <v>29</v>
      </c>
      <c r="B384" s="39">
        <v>42568</v>
      </c>
      <c r="C384" s="40" t="s">
        <v>239</v>
      </c>
      <c r="D384" s="48">
        <v>397726</v>
      </c>
      <c r="E384" s="48">
        <v>382645</v>
      </c>
      <c r="F384" s="48">
        <v>448116</v>
      </c>
      <c r="G384" s="48">
        <v>65448</v>
      </c>
      <c r="Q384" s="48">
        <v>96383</v>
      </c>
      <c r="S384" s="48">
        <v>-1350</v>
      </c>
      <c r="X384" s="48">
        <v>-30197</v>
      </c>
    </row>
    <row r="385" spans="1:24">
      <c r="A385" s="37" t="s">
        <v>29</v>
      </c>
      <c r="B385" s="39">
        <v>42569</v>
      </c>
      <c r="C385" s="40" t="s">
        <v>239</v>
      </c>
      <c r="D385" s="48">
        <v>396952</v>
      </c>
      <c r="E385" s="48">
        <v>397267</v>
      </c>
      <c r="F385" s="48">
        <v>472620</v>
      </c>
      <c r="G385" s="48">
        <v>75322</v>
      </c>
      <c r="Q385" s="48">
        <v>104711</v>
      </c>
      <c r="S385" s="48">
        <v>4</v>
      </c>
      <c r="X385" s="48">
        <v>-30451</v>
      </c>
    </row>
    <row r="386" spans="1:24">
      <c r="A386" s="37" t="s">
        <v>29</v>
      </c>
      <c r="B386" s="39">
        <v>42570</v>
      </c>
      <c r="C386" s="40" t="s">
        <v>239</v>
      </c>
      <c r="D386" s="48">
        <v>402710</v>
      </c>
      <c r="E386" s="48">
        <v>403606</v>
      </c>
      <c r="F386" s="48">
        <v>479593</v>
      </c>
      <c r="G386" s="48">
        <v>75970</v>
      </c>
      <c r="Q386" s="48">
        <v>112807</v>
      </c>
      <c r="S386" s="48">
        <v>-669</v>
      </c>
      <c r="X386" s="48">
        <v>-37514</v>
      </c>
    </row>
    <row r="387" spans="1:24">
      <c r="A387" s="37" t="s">
        <v>29</v>
      </c>
      <c r="B387" s="39">
        <v>42571</v>
      </c>
      <c r="C387" s="40" t="s">
        <v>239</v>
      </c>
      <c r="D387" s="48">
        <v>412511</v>
      </c>
      <c r="E387" s="48">
        <v>404123</v>
      </c>
      <c r="F387" s="48">
        <v>475809</v>
      </c>
      <c r="G387" s="48">
        <v>71660</v>
      </c>
      <c r="Q387" s="48">
        <v>107563</v>
      </c>
      <c r="S387" s="48">
        <v>-1760</v>
      </c>
      <c r="X387" s="48">
        <v>-35766</v>
      </c>
    </row>
    <row r="388" spans="1:24">
      <c r="A388" s="37" t="s">
        <v>29</v>
      </c>
      <c r="B388" s="39">
        <v>42572</v>
      </c>
      <c r="C388" s="40" t="s">
        <v>239</v>
      </c>
      <c r="D388" s="48">
        <v>415169</v>
      </c>
      <c r="E388" s="48">
        <v>427597</v>
      </c>
      <c r="F388" s="48">
        <v>502518</v>
      </c>
      <c r="G388" s="48">
        <v>74889</v>
      </c>
      <c r="Q388" s="48">
        <v>106564</v>
      </c>
      <c r="S388" s="48">
        <v>-1572</v>
      </c>
      <c r="X388" s="48">
        <v>-33539</v>
      </c>
    </row>
    <row r="389" spans="1:24">
      <c r="A389" s="37" t="s">
        <v>29</v>
      </c>
      <c r="B389" s="39">
        <v>42573</v>
      </c>
      <c r="C389" s="40" t="s">
        <v>239</v>
      </c>
      <c r="D389" s="48">
        <v>426863</v>
      </c>
      <c r="E389" s="48">
        <v>434825</v>
      </c>
      <c r="F389" s="48">
        <v>497939</v>
      </c>
      <c r="G389" s="48">
        <v>63371</v>
      </c>
      <c r="Q389" s="48">
        <v>99722</v>
      </c>
      <c r="S389" s="48">
        <v>-1515</v>
      </c>
      <c r="X389" s="48">
        <v>-37859</v>
      </c>
    </row>
    <row r="390" spans="1:24">
      <c r="A390" s="37" t="s">
        <v>29</v>
      </c>
      <c r="B390" s="39">
        <v>42574</v>
      </c>
      <c r="C390" s="40" t="s">
        <v>239</v>
      </c>
      <c r="D390" s="48">
        <v>428008</v>
      </c>
      <c r="E390" s="48">
        <v>422108</v>
      </c>
      <c r="F390" s="48">
        <v>490649</v>
      </c>
      <c r="G390" s="48">
        <v>68523</v>
      </c>
      <c r="Q390" s="48">
        <v>108289</v>
      </c>
      <c r="S390" s="48">
        <v>-677</v>
      </c>
      <c r="X390" s="48">
        <v>-40491</v>
      </c>
    </row>
    <row r="391" spans="1:24">
      <c r="A391" s="37" t="s">
        <v>29</v>
      </c>
      <c r="B391" s="39">
        <v>42575</v>
      </c>
      <c r="C391" s="40" t="s">
        <v>239</v>
      </c>
      <c r="D391" s="48">
        <v>415870</v>
      </c>
      <c r="E391" s="48">
        <v>408354</v>
      </c>
      <c r="F391" s="48">
        <v>479403</v>
      </c>
      <c r="G391" s="48">
        <v>71029</v>
      </c>
      <c r="Q391" s="48">
        <v>109173</v>
      </c>
      <c r="S391" s="48">
        <v>-535</v>
      </c>
      <c r="X391" s="48">
        <v>-38476</v>
      </c>
    </row>
    <row r="392" spans="1:24">
      <c r="A392" s="37" t="s">
        <v>29</v>
      </c>
      <c r="B392" s="39">
        <v>42576</v>
      </c>
      <c r="C392" s="40" t="s">
        <v>239</v>
      </c>
      <c r="D392" s="48">
        <v>418423</v>
      </c>
      <c r="E392" s="48">
        <v>417017</v>
      </c>
      <c r="F392" s="48">
        <v>500353</v>
      </c>
      <c r="G392" s="48">
        <v>83308</v>
      </c>
      <c r="Q392" s="48">
        <v>113721</v>
      </c>
      <c r="S392" s="48">
        <v>-1230</v>
      </c>
      <c r="X392" s="48">
        <v>-31267</v>
      </c>
    </row>
    <row r="393" spans="1:24">
      <c r="A393" s="37" t="s">
        <v>29</v>
      </c>
      <c r="B393" s="39">
        <v>42577</v>
      </c>
      <c r="C393" s="40" t="s">
        <v>239</v>
      </c>
      <c r="D393" s="48">
        <v>424763</v>
      </c>
      <c r="E393" s="48">
        <v>427540</v>
      </c>
      <c r="F393" s="48">
        <v>492282</v>
      </c>
      <c r="G393" s="48">
        <v>64715</v>
      </c>
      <c r="Q393" s="48">
        <v>94456</v>
      </c>
      <c r="S393" s="48">
        <v>-2861</v>
      </c>
      <c r="X393" s="48">
        <v>-28412</v>
      </c>
    </row>
    <row r="394" spans="1:24">
      <c r="A394" s="37" t="s">
        <v>29</v>
      </c>
      <c r="B394" s="39">
        <v>42578</v>
      </c>
      <c r="C394" s="40" t="s">
        <v>239</v>
      </c>
      <c r="D394" s="48">
        <v>428406</v>
      </c>
      <c r="E394" s="48">
        <v>434094</v>
      </c>
      <c r="F394" s="48">
        <v>495489</v>
      </c>
      <c r="G394" s="48">
        <v>61373</v>
      </c>
      <c r="Q394" s="48">
        <v>91744</v>
      </c>
      <c r="S394" s="48">
        <v>-3032</v>
      </c>
      <c r="X394" s="48">
        <v>-28268</v>
      </c>
    </row>
    <row r="395" spans="1:24">
      <c r="A395" s="37" t="s">
        <v>29</v>
      </c>
      <c r="B395" s="39">
        <v>42579</v>
      </c>
      <c r="C395" s="40" t="s">
        <v>239</v>
      </c>
      <c r="D395" s="48">
        <v>439917</v>
      </c>
      <c r="E395" s="48">
        <v>432745</v>
      </c>
      <c r="F395" s="48">
        <v>499869</v>
      </c>
      <c r="G395" s="48">
        <v>67094</v>
      </c>
      <c r="Q395" s="48">
        <v>93628</v>
      </c>
      <c r="S395" s="48">
        <v>-3977</v>
      </c>
      <c r="X395" s="48">
        <v>-25331</v>
      </c>
    </row>
    <row r="396" spans="1:24">
      <c r="A396" s="37" t="s">
        <v>29</v>
      </c>
      <c r="B396" s="39">
        <v>42580</v>
      </c>
      <c r="C396" s="40" t="s">
        <v>239</v>
      </c>
      <c r="D396" s="48">
        <v>433602</v>
      </c>
      <c r="E396" s="48">
        <v>422875</v>
      </c>
      <c r="F396" s="48">
        <v>496274</v>
      </c>
      <c r="G396" s="48">
        <v>74102</v>
      </c>
      <c r="Q396" s="48">
        <v>100734</v>
      </c>
      <c r="S396" s="48">
        <v>-2224</v>
      </c>
      <c r="X396" s="48">
        <v>-26205</v>
      </c>
    </row>
    <row r="397" spans="1:24">
      <c r="A397" s="37" t="s">
        <v>29</v>
      </c>
      <c r="B397" s="39">
        <v>42581</v>
      </c>
      <c r="C397" s="40" t="s">
        <v>239</v>
      </c>
      <c r="D397" s="48">
        <v>410690</v>
      </c>
      <c r="E397" s="48">
        <v>371923</v>
      </c>
      <c r="F397" s="48">
        <v>449183</v>
      </c>
      <c r="G397" s="48">
        <v>77246</v>
      </c>
      <c r="Q397" s="48">
        <v>106972</v>
      </c>
      <c r="S397" s="48">
        <v>-954</v>
      </c>
      <c r="X397" s="48">
        <v>-29406</v>
      </c>
    </row>
    <row r="398" spans="1:24">
      <c r="A398" s="37" t="s">
        <v>29</v>
      </c>
      <c r="B398" s="39">
        <v>42582</v>
      </c>
      <c r="C398" s="40" t="s">
        <v>239</v>
      </c>
      <c r="D398" s="48">
        <v>375551</v>
      </c>
      <c r="E398" s="48">
        <v>370591</v>
      </c>
      <c r="F398" s="48">
        <v>446212</v>
      </c>
      <c r="G398" s="48">
        <v>75601</v>
      </c>
      <c r="Q398" s="48">
        <v>104636</v>
      </c>
      <c r="S398" s="48">
        <v>774</v>
      </c>
      <c r="X398" s="48">
        <v>-31431</v>
      </c>
    </row>
    <row r="399" spans="1:24">
      <c r="A399" s="37" t="s">
        <v>29</v>
      </c>
      <c r="B399" s="39">
        <v>42583</v>
      </c>
      <c r="C399" s="40" t="s">
        <v>239</v>
      </c>
      <c r="D399" s="48">
        <v>386601</v>
      </c>
      <c r="E399" s="48">
        <v>372024</v>
      </c>
      <c r="F399" s="48">
        <v>465959</v>
      </c>
      <c r="G399" s="48">
        <v>93982</v>
      </c>
      <c r="Q399" s="48">
        <v>121324</v>
      </c>
      <c r="S399" s="48">
        <v>242</v>
      </c>
      <c r="X399" s="48">
        <v>-28747</v>
      </c>
    </row>
    <row r="400" spans="1:24">
      <c r="A400" s="37" t="s">
        <v>29</v>
      </c>
      <c r="B400" s="39">
        <v>42584</v>
      </c>
      <c r="C400" s="40" t="s">
        <v>239</v>
      </c>
      <c r="D400" s="48">
        <v>379150</v>
      </c>
      <c r="E400" s="48">
        <v>364612</v>
      </c>
      <c r="F400" s="48">
        <v>459608</v>
      </c>
      <c r="G400" s="48">
        <v>94972</v>
      </c>
      <c r="Q400" s="48">
        <v>118030</v>
      </c>
      <c r="S400" s="48">
        <v>-426</v>
      </c>
      <c r="X400" s="48">
        <v>-24712</v>
      </c>
    </row>
    <row r="401" spans="1:24">
      <c r="A401" s="37" t="s">
        <v>29</v>
      </c>
      <c r="B401" s="39">
        <v>42585</v>
      </c>
      <c r="C401" s="40" t="s">
        <v>239</v>
      </c>
      <c r="D401" s="48">
        <v>379910</v>
      </c>
      <c r="E401" s="48">
        <v>361990</v>
      </c>
      <c r="F401" s="48">
        <v>457382</v>
      </c>
      <c r="G401" s="48">
        <v>95361</v>
      </c>
      <c r="Q401" s="48">
        <v>119795</v>
      </c>
      <c r="S401" s="48">
        <v>-4</v>
      </c>
      <c r="X401" s="48">
        <v>-26080</v>
      </c>
    </row>
    <row r="402" spans="1:24">
      <c r="A402" s="37" t="s">
        <v>29</v>
      </c>
      <c r="B402" s="39">
        <v>42586</v>
      </c>
      <c r="C402" s="40" t="s">
        <v>239</v>
      </c>
      <c r="D402" s="48">
        <v>377119</v>
      </c>
      <c r="E402" s="48">
        <v>370342</v>
      </c>
      <c r="F402" s="48">
        <v>464824</v>
      </c>
      <c r="G402" s="48">
        <v>94456</v>
      </c>
      <c r="Q402" s="48">
        <v>124506</v>
      </c>
      <c r="S402" s="48">
        <v>-51</v>
      </c>
      <c r="X402" s="48">
        <v>-31655</v>
      </c>
    </row>
    <row r="403" spans="1:24">
      <c r="A403" s="37" t="s">
        <v>29</v>
      </c>
      <c r="B403" s="39">
        <v>42587</v>
      </c>
      <c r="C403" s="40" t="s">
        <v>239</v>
      </c>
      <c r="D403" s="48">
        <v>383111</v>
      </c>
      <c r="E403" s="48">
        <v>361410</v>
      </c>
      <c r="F403" s="48">
        <v>444953</v>
      </c>
      <c r="G403" s="48">
        <v>83505</v>
      </c>
      <c r="Q403" s="48">
        <v>110477</v>
      </c>
      <c r="S403" s="48">
        <v>-68</v>
      </c>
      <c r="X403" s="48">
        <v>-28813</v>
      </c>
    </row>
    <row r="404" spans="1:24">
      <c r="A404" s="37" t="s">
        <v>29</v>
      </c>
      <c r="B404" s="39">
        <v>42588</v>
      </c>
      <c r="C404" s="40" t="s">
        <v>239</v>
      </c>
      <c r="D404" s="48">
        <v>373711</v>
      </c>
      <c r="E404" s="48">
        <v>373540</v>
      </c>
      <c r="F404" s="48">
        <v>438689</v>
      </c>
      <c r="G404" s="48">
        <v>65248</v>
      </c>
      <c r="Q404" s="48">
        <v>90328</v>
      </c>
      <c r="S404" s="48">
        <v>355</v>
      </c>
      <c r="X404" s="48">
        <v>-27469</v>
      </c>
    </row>
    <row r="405" spans="1:24">
      <c r="A405" s="37" t="s">
        <v>29</v>
      </c>
      <c r="B405" s="39">
        <v>42589</v>
      </c>
      <c r="C405" s="40" t="s">
        <v>239</v>
      </c>
      <c r="D405" s="48">
        <v>384052</v>
      </c>
      <c r="E405" s="48">
        <v>386192</v>
      </c>
      <c r="F405" s="48">
        <v>447211</v>
      </c>
      <c r="G405" s="48">
        <v>61115</v>
      </c>
      <c r="Q405" s="48">
        <v>81659</v>
      </c>
      <c r="S405" s="48">
        <v>648</v>
      </c>
      <c r="X405" s="48">
        <v>-22291</v>
      </c>
    </row>
    <row r="406" spans="1:24">
      <c r="A406" s="37" t="s">
        <v>29</v>
      </c>
      <c r="B406" s="39">
        <v>42590</v>
      </c>
      <c r="C406" s="40" t="s">
        <v>239</v>
      </c>
      <c r="D406" s="48">
        <v>406111</v>
      </c>
      <c r="E406" s="48">
        <v>397781</v>
      </c>
      <c r="F406" s="48">
        <v>470831</v>
      </c>
      <c r="G406" s="48">
        <v>72888</v>
      </c>
      <c r="Q406" s="48">
        <v>98648</v>
      </c>
      <c r="S406" s="48">
        <v>73</v>
      </c>
      <c r="X406" s="48">
        <v>-28013</v>
      </c>
    </row>
    <row r="407" spans="1:24">
      <c r="A407" s="37" t="s">
        <v>29</v>
      </c>
      <c r="B407" s="39">
        <v>42591</v>
      </c>
      <c r="C407" s="40" t="s">
        <v>239</v>
      </c>
      <c r="D407" s="48">
        <v>393779</v>
      </c>
      <c r="E407" s="48">
        <v>370771</v>
      </c>
      <c r="F407" s="48">
        <v>456626</v>
      </c>
      <c r="G407" s="48">
        <v>85820</v>
      </c>
      <c r="Q407" s="48">
        <v>112572</v>
      </c>
      <c r="S407" s="48">
        <v>-794</v>
      </c>
      <c r="X407" s="48">
        <v>-27598</v>
      </c>
    </row>
    <row r="408" spans="1:24">
      <c r="A408" s="37" t="s">
        <v>29</v>
      </c>
      <c r="B408" s="39">
        <v>42592</v>
      </c>
      <c r="C408" s="40" t="s">
        <v>239</v>
      </c>
      <c r="D408" s="48">
        <v>367187</v>
      </c>
      <c r="E408" s="48">
        <v>374701</v>
      </c>
      <c r="F408" s="48">
        <v>465536</v>
      </c>
      <c r="G408" s="48">
        <v>90804</v>
      </c>
      <c r="Q408" s="48">
        <v>120455</v>
      </c>
      <c r="S408" s="48">
        <v>-303</v>
      </c>
      <c r="X408" s="48">
        <v>-31696</v>
      </c>
    </row>
    <row r="409" spans="1:24">
      <c r="A409" s="37" t="s">
        <v>29</v>
      </c>
      <c r="B409" s="39">
        <v>42593</v>
      </c>
      <c r="C409" s="40" t="s">
        <v>239</v>
      </c>
      <c r="D409" s="48">
        <v>371571</v>
      </c>
      <c r="E409" s="48">
        <v>366973</v>
      </c>
      <c r="F409" s="48">
        <v>449905</v>
      </c>
      <c r="G409" s="48">
        <v>82936</v>
      </c>
      <c r="Q409" s="48">
        <v>117566</v>
      </c>
      <c r="S409" s="48">
        <v>310</v>
      </c>
      <c r="X409" s="48">
        <v>-36858</v>
      </c>
    </row>
    <row r="410" spans="1:24">
      <c r="A410" s="37" t="s">
        <v>29</v>
      </c>
      <c r="B410" s="39">
        <v>42594</v>
      </c>
      <c r="C410" s="40" t="s">
        <v>239</v>
      </c>
      <c r="D410" s="48">
        <v>373985</v>
      </c>
      <c r="E410" s="48">
        <v>383680</v>
      </c>
      <c r="F410" s="48">
        <v>465943</v>
      </c>
      <c r="G410" s="48">
        <v>82237</v>
      </c>
      <c r="Q410" s="48">
        <v>118053</v>
      </c>
      <c r="S410" s="48">
        <v>-701</v>
      </c>
      <c r="X410" s="48">
        <v>-37423</v>
      </c>
    </row>
    <row r="411" spans="1:24">
      <c r="A411" s="37" t="s">
        <v>29</v>
      </c>
      <c r="B411" s="39">
        <v>42595</v>
      </c>
      <c r="C411" s="40" t="s">
        <v>239</v>
      </c>
      <c r="D411" s="48">
        <v>377043</v>
      </c>
      <c r="E411" s="48">
        <v>373527</v>
      </c>
      <c r="F411" s="48">
        <v>450320</v>
      </c>
      <c r="G411" s="48">
        <v>76777</v>
      </c>
      <c r="Q411" s="48">
        <v>112320</v>
      </c>
      <c r="S411" s="48">
        <v>-307</v>
      </c>
      <c r="X411" s="48">
        <v>-34303</v>
      </c>
    </row>
    <row r="412" spans="1:24">
      <c r="A412" s="37" t="s">
        <v>29</v>
      </c>
      <c r="B412" s="39">
        <v>42596</v>
      </c>
      <c r="C412" s="40" t="s">
        <v>239</v>
      </c>
      <c r="D412" s="48">
        <v>376965</v>
      </c>
      <c r="E412" s="48">
        <v>364281</v>
      </c>
      <c r="F412" s="48">
        <v>441693</v>
      </c>
      <c r="G412" s="48">
        <v>77415</v>
      </c>
      <c r="Q412" s="48">
        <v>107415</v>
      </c>
      <c r="S412" s="48">
        <v>-958</v>
      </c>
      <c r="X412" s="48">
        <v>-30347</v>
      </c>
    </row>
    <row r="413" spans="1:24">
      <c r="A413" s="37" t="s">
        <v>29</v>
      </c>
      <c r="B413" s="39">
        <v>42597</v>
      </c>
      <c r="C413" s="40" t="s">
        <v>239</v>
      </c>
      <c r="D413" s="48">
        <v>386957</v>
      </c>
      <c r="E413" s="48">
        <v>394781</v>
      </c>
      <c r="F413" s="48">
        <v>472399</v>
      </c>
      <c r="G413" s="48">
        <v>77592</v>
      </c>
      <c r="Q413" s="48">
        <v>109087</v>
      </c>
      <c r="S413" s="48">
        <v>-1953</v>
      </c>
      <c r="X413" s="48">
        <v>-32212</v>
      </c>
    </row>
    <row r="414" spans="1:24">
      <c r="A414" s="37" t="s">
        <v>29</v>
      </c>
      <c r="B414" s="39">
        <v>42598</v>
      </c>
      <c r="C414" s="40" t="s">
        <v>239</v>
      </c>
      <c r="D414" s="48">
        <v>397511</v>
      </c>
      <c r="E414" s="48">
        <v>398615</v>
      </c>
      <c r="F414" s="48">
        <v>460319</v>
      </c>
      <c r="G414" s="48">
        <v>61678</v>
      </c>
      <c r="Q414" s="48">
        <v>90730</v>
      </c>
      <c r="S414" s="48">
        <v>-1229</v>
      </c>
      <c r="X414" s="48">
        <v>-29645</v>
      </c>
    </row>
    <row r="415" spans="1:24">
      <c r="A415" s="37" t="s">
        <v>29</v>
      </c>
      <c r="B415" s="39">
        <v>42599</v>
      </c>
      <c r="C415" s="40" t="s">
        <v>239</v>
      </c>
      <c r="D415" s="48">
        <v>399036</v>
      </c>
      <c r="E415" s="48">
        <v>394530</v>
      </c>
      <c r="F415" s="48">
        <v>470836</v>
      </c>
      <c r="G415" s="48">
        <v>76279</v>
      </c>
      <c r="Q415" s="48">
        <v>110416</v>
      </c>
      <c r="S415" s="48">
        <v>-1640</v>
      </c>
      <c r="X415" s="48">
        <v>-33278</v>
      </c>
    </row>
    <row r="416" spans="1:24">
      <c r="A416" s="37" t="s">
        <v>29</v>
      </c>
      <c r="B416" s="39">
        <v>42600</v>
      </c>
      <c r="C416" s="40" t="s">
        <v>239</v>
      </c>
      <c r="D416" s="48">
        <v>394164</v>
      </c>
      <c r="E416" s="48">
        <v>377563</v>
      </c>
      <c r="F416" s="48">
        <v>457183</v>
      </c>
      <c r="G416" s="48">
        <v>78772</v>
      </c>
      <c r="Q416" s="48">
        <v>110197</v>
      </c>
      <c r="S416" s="48">
        <v>-1083</v>
      </c>
      <c r="X416" s="48">
        <v>-32238</v>
      </c>
    </row>
    <row r="417" spans="1:24">
      <c r="A417" s="37" t="s">
        <v>29</v>
      </c>
      <c r="B417" s="39">
        <v>42601</v>
      </c>
      <c r="C417" s="40" t="s">
        <v>239</v>
      </c>
      <c r="D417" s="48">
        <v>380175</v>
      </c>
      <c r="E417" s="48">
        <v>366473</v>
      </c>
      <c r="F417" s="48">
        <v>447166</v>
      </c>
      <c r="G417" s="48">
        <v>80665</v>
      </c>
      <c r="Q417" s="48">
        <v>115297</v>
      </c>
      <c r="S417" s="48">
        <v>-996</v>
      </c>
      <c r="X417" s="48">
        <v>-34829</v>
      </c>
    </row>
    <row r="418" spans="1:24">
      <c r="A418" s="37" t="s">
        <v>29</v>
      </c>
      <c r="B418" s="39">
        <v>42602</v>
      </c>
      <c r="C418" s="40" t="s">
        <v>239</v>
      </c>
      <c r="D418" s="48">
        <v>363484</v>
      </c>
      <c r="E418" s="48">
        <v>341223</v>
      </c>
      <c r="F418" s="48">
        <v>426427</v>
      </c>
      <c r="G418" s="48">
        <v>85171</v>
      </c>
      <c r="Q418" s="48">
        <v>109811</v>
      </c>
      <c r="S418" s="48">
        <v>514</v>
      </c>
      <c r="X418" s="48">
        <v>-26602</v>
      </c>
    </row>
    <row r="419" spans="1:24">
      <c r="A419" s="37" t="s">
        <v>29</v>
      </c>
      <c r="B419" s="39">
        <v>42603</v>
      </c>
      <c r="C419" s="40" t="s">
        <v>239</v>
      </c>
      <c r="D419" s="48">
        <v>352291</v>
      </c>
      <c r="E419" s="48">
        <v>327602</v>
      </c>
      <c r="F419" s="48">
        <v>403424</v>
      </c>
      <c r="G419" s="48">
        <v>75804</v>
      </c>
      <c r="Q419" s="48">
        <v>103804</v>
      </c>
      <c r="S419" s="48">
        <v>-325</v>
      </c>
      <c r="X419" s="48">
        <v>-27962</v>
      </c>
    </row>
    <row r="420" spans="1:24">
      <c r="A420" s="37" t="s">
        <v>29</v>
      </c>
      <c r="B420" s="39">
        <v>42604</v>
      </c>
      <c r="C420" s="40" t="s">
        <v>239</v>
      </c>
      <c r="D420" s="48">
        <v>360666</v>
      </c>
      <c r="E420" s="48">
        <v>340830</v>
      </c>
      <c r="F420" s="48">
        <v>424966</v>
      </c>
      <c r="G420" s="48">
        <v>84106</v>
      </c>
      <c r="Q420" s="48">
        <v>113189</v>
      </c>
      <c r="S420" s="48">
        <v>-334</v>
      </c>
      <c r="X420" s="48">
        <v>-31464</v>
      </c>
    </row>
    <row r="421" spans="1:24">
      <c r="A421" s="37" t="s">
        <v>29</v>
      </c>
      <c r="B421" s="39">
        <v>42605</v>
      </c>
      <c r="C421" s="40" t="s">
        <v>239</v>
      </c>
      <c r="D421" s="48">
        <v>357488</v>
      </c>
      <c r="E421" s="48">
        <v>334248</v>
      </c>
      <c r="F421" s="48">
        <v>425815</v>
      </c>
      <c r="G421" s="48">
        <v>91541</v>
      </c>
      <c r="Q421" s="48">
        <v>120192</v>
      </c>
      <c r="S421" s="48">
        <v>-1291</v>
      </c>
      <c r="X421" s="48">
        <v>-28724</v>
      </c>
    </row>
    <row r="422" spans="1:24">
      <c r="A422" s="37" t="s">
        <v>29</v>
      </c>
      <c r="B422" s="39">
        <v>42606</v>
      </c>
      <c r="C422" s="40" t="s">
        <v>239</v>
      </c>
      <c r="D422" s="48">
        <v>353719</v>
      </c>
      <c r="E422" s="48">
        <v>344682</v>
      </c>
      <c r="F422" s="48">
        <v>440231</v>
      </c>
      <c r="G422" s="48">
        <v>95538</v>
      </c>
      <c r="Q422" s="48">
        <v>123683</v>
      </c>
      <c r="S422" s="48">
        <v>-1415</v>
      </c>
      <c r="X422" s="48">
        <v>-29424</v>
      </c>
    </row>
    <row r="423" spans="1:24">
      <c r="A423" s="37" t="s">
        <v>29</v>
      </c>
      <c r="B423" s="39">
        <v>42607</v>
      </c>
      <c r="C423" s="40" t="s">
        <v>239</v>
      </c>
      <c r="D423" s="48">
        <v>355879</v>
      </c>
      <c r="E423" s="48">
        <v>348896</v>
      </c>
      <c r="F423" s="48">
        <v>440910</v>
      </c>
      <c r="G423" s="48">
        <v>91992</v>
      </c>
      <c r="Q423" s="48">
        <v>120045</v>
      </c>
      <c r="S423" s="48">
        <v>-945</v>
      </c>
      <c r="X423" s="48">
        <v>-29355</v>
      </c>
    </row>
    <row r="424" spans="1:24">
      <c r="A424" s="37" t="s">
        <v>29</v>
      </c>
      <c r="B424" s="39">
        <v>42608</v>
      </c>
      <c r="C424" s="40" t="s">
        <v>239</v>
      </c>
      <c r="D424" s="48">
        <v>348610</v>
      </c>
      <c r="E424" s="48">
        <v>344711</v>
      </c>
      <c r="F424" s="48">
        <v>436809</v>
      </c>
      <c r="G424" s="48">
        <v>92071</v>
      </c>
      <c r="Q424" s="48">
        <v>116622</v>
      </c>
      <c r="S424" s="48">
        <v>629</v>
      </c>
      <c r="X424" s="48">
        <v>-26954</v>
      </c>
    </row>
    <row r="425" spans="1:24">
      <c r="A425" s="37" t="s">
        <v>29</v>
      </c>
      <c r="B425" s="39">
        <v>42609</v>
      </c>
      <c r="C425" s="40" t="s">
        <v>239</v>
      </c>
      <c r="D425" s="48">
        <v>335420</v>
      </c>
      <c r="E425" s="48">
        <v>324357</v>
      </c>
      <c r="F425" s="48">
        <v>410343</v>
      </c>
      <c r="G425" s="48">
        <v>85982</v>
      </c>
      <c r="Q425" s="48">
        <v>109301</v>
      </c>
      <c r="S425" s="48">
        <v>260</v>
      </c>
      <c r="X425" s="48">
        <v>-24778</v>
      </c>
    </row>
    <row r="426" spans="1:24">
      <c r="A426" s="37" t="s">
        <v>29</v>
      </c>
      <c r="B426" s="39">
        <v>42610</v>
      </c>
      <c r="C426" s="40" t="s">
        <v>239</v>
      </c>
      <c r="D426" s="48">
        <v>327913</v>
      </c>
      <c r="E426" s="48">
        <v>318850</v>
      </c>
      <c r="F426" s="48">
        <v>398355</v>
      </c>
      <c r="G426" s="48">
        <v>79501</v>
      </c>
      <c r="Q426" s="48">
        <v>103395</v>
      </c>
      <c r="S426" s="48">
        <v>759</v>
      </c>
      <c r="X426" s="48">
        <v>-25777</v>
      </c>
    </row>
    <row r="427" spans="1:24">
      <c r="A427" s="37" t="s">
        <v>29</v>
      </c>
      <c r="B427" s="39">
        <v>42611</v>
      </c>
      <c r="C427" s="40" t="s">
        <v>239</v>
      </c>
      <c r="D427" s="48">
        <v>341564</v>
      </c>
      <c r="E427" s="48">
        <v>351612</v>
      </c>
      <c r="F427" s="48">
        <v>446336</v>
      </c>
      <c r="G427" s="48">
        <v>94700</v>
      </c>
      <c r="Q427" s="48">
        <v>121669</v>
      </c>
      <c r="S427" s="48">
        <v>344</v>
      </c>
      <c r="X427" s="48">
        <v>-29861</v>
      </c>
    </row>
    <row r="428" spans="1:24">
      <c r="A428" s="37" t="s">
        <v>29</v>
      </c>
      <c r="B428" s="39">
        <v>42612</v>
      </c>
      <c r="C428" s="40" t="s">
        <v>239</v>
      </c>
      <c r="D428" s="48">
        <v>353590</v>
      </c>
      <c r="E428" s="48">
        <v>364909</v>
      </c>
      <c r="F428" s="48">
        <v>469537</v>
      </c>
      <c r="G428" s="48">
        <v>104598</v>
      </c>
      <c r="Q428" s="48">
        <v>127128</v>
      </c>
      <c r="S428" s="48">
        <v>726</v>
      </c>
      <c r="X428" s="48">
        <v>-25256</v>
      </c>
    </row>
    <row r="429" spans="1:24">
      <c r="A429" s="37" t="s">
        <v>29</v>
      </c>
      <c r="B429" s="39">
        <v>42613</v>
      </c>
      <c r="C429" s="40" t="s">
        <v>239</v>
      </c>
      <c r="D429" s="48">
        <v>369413</v>
      </c>
      <c r="E429" s="48">
        <v>373598</v>
      </c>
      <c r="F429" s="48">
        <v>471448</v>
      </c>
      <c r="G429" s="48">
        <v>97822</v>
      </c>
      <c r="Q429" s="48">
        <v>125422</v>
      </c>
      <c r="S429" s="48">
        <v>374</v>
      </c>
      <c r="X429" s="48">
        <v>-29318</v>
      </c>
    </row>
    <row r="430" spans="1:24">
      <c r="A430" s="37" t="s">
        <v>29</v>
      </c>
      <c r="B430" s="39">
        <v>42614</v>
      </c>
      <c r="C430" s="40" t="s">
        <v>239</v>
      </c>
      <c r="D430" s="48">
        <v>372332</v>
      </c>
      <c r="E430" s="48">
        <v>377000</v>
      </c>
      <c r="F430" s="48">
        <v>462884</v>
      </c>
      <c r="G430" s="48">
        <v>85838</v>
      </c>
      <c r="Q430" s="48">
        <v>115892</v>
      </c>
      <c r="S430" s="48">
        <v>-959</v>
      </c>
      <c r="X430" s="48">
        <v>-31328</v>
      </c>
    </row>
    <row r="431" spans="1:24">
      <c r="A431" s="37" t="s">
        <v>29</v>
      </c>
      <c r="B431" s="39">
        <v>42615</v>
      </c>
      <c r="C431" s="40" t="s">
        <v>239</v>
      </c>
      <c r="D431" s="48">
        <v>373026</v>
      </c>
      <c r="E431" s="48">
        <v>373782</v>
      </c>
      <c r="F431" s="48">
        <v>455854</v>
      </c>
      <c r="G431" s="48">
        <v>82048</v>
      </c>
      <c r="Q431" s="48">
        <v>115436</v>
      </c>
      <c r="S431" s="48">
        <v>-2089</v>
      </c>
      <c r="X431" s="48">
        <v>-32834</v>
      </c>
    </row>
    <row r="432" spans="1:24">
      <c r="A432" s="37" t="s">
        <v>29</v>
      </c>
      <c r="B432" s="39">
        <v>42616</v>
      </c>
      <c r="C432" s="40" t="s">
        <v>239</v>
      </c>
      <c r="D432" s="48">
        <v>359500</v>
      </c>
      <c r="E432" s="48">
        <v>351554</v>
      </c>
      <c r="F432" s="48">
        <v>426334</v>
      </c>
      <c r="G432" s="48">
        <v>74741</v>
      </c>
      <c r="Q432" s="48">
        <v>97068</v>
      </c>
      <c r="S432" s="48">
        <v>-2174</v>
      </c>
      <c r="X432" s="48">
        <v>-21386</v>
      </c>
    </row>
    <row r="433" spans="1:24">
      <c r="A433" s="37" t="s">
        <v>29</v>
      </c>
      <c r="B433" s="39">
        <v>42617</v>
      </c>
      <c r="C433" s="40" t="s">
        <v>239</v>
      </c>
      <c r="D433" s="48">
        <v>341574</v>
      </c>
      <c r="E433" s="48">
        <v>319730</v>
      </c>
      <c r="F433" s="48">
        <v>385442</v>
      </c>
      <c r="G433" s="48">
        <v>65673</v>
      </c>
      <c r="Q433" s="48">
        <v>82956</v>
      </c>
      <c r="S433" s="48">
        <v>-2426</v>
      </c>
      <c r="X433" s="48">
        <v>-15931</v>
      </c>
    </row>
    <row r="434" spans="1:24">
      <c r="A434" s="37" t="s">
        <v>29</v>
      </c>
      <c r="B434" s="39">
        <v>42618</v>
      </c>
      <c r="C434" s="40" t="s">
        <v>239</v>
      </c>
      <c r="D434" s="48">
        <v>332007</v>
      </c>
      <c r="E434" s="48">
        <v>327949</v>
      </c>
      <c r="F434" s="48">
        <v>403970</v>
      </c>
      <c r="G434" s="48">
        <v>76021</v>
      </c>
      <c r="Q434" s="48">
        <v>94018</v>
      </c>
      <c r="S434" s="48">
        <v>-528</v>
      </c>
      <c r="X434" s="48">
        <v>-19215</v>
      </c>
    </row>
    <row r="435" spans="1:24">
      <c r="A435" s="37" t="s">
        <v>29</v>
      </c>
      <c r="B435" s="39">
        <v>42619</v>
      </c>
      <c r="C435" s="40" t="s">
        <v>239</v>
      </c>
      <c r="D435" s="48">
        <v>338996</v>
      </c>
      <c r="E435" s="48">
        <v>341308</v>
      </c>
      <c r="F435" s="48">
        <v>424360</v>
      </c>
      <c r="G435" s="48">
        <v>83005</v>
      </c>
      <c r="Q435" s="48">
        <v>111113</v>
      </c>
      <c r="S435" s="48">
        <v>-389</v>
      </c>
      <c r="X435" s="48">
        <v>-28820</v>
      </c>
    </row>
    <row r="436" spans="1:24">
      <c r="A436" s="37" t="s">
        <v>29</v>
      </c>
      <c r="B436" s="39">
        <v>42620</v>
      </c>
      <c r="C436" s="40" t="s">
        <v>239</v>
      </c>
      <c r="D436" s="48">
        <v>325609</v>
      </c>
      <c r="E436" s="48">
        <v>321030</v>
      </c>
      <c r="F436" s="48">
        <v>412241</v>
      </c>
      <c r="G436" s="48">
        <v>91197</v>
      </c>
      <c r="Q436" s="48">
        <v>126808</v>
      </c>
      <c r="S436" s="48">
        <v>313</v>
      </c>
      <c r="X436" s="48">
        <v>-34830</v>
      </c>
    </row>
    <row r="437" spans="1:24">
      <c r="A437" s="37" t="s">
        <v>29</v>
      </c>
      <c r="B437" s="39">
        <v>42621</v>
      </c>
      <c r="C437" s="40" t="s">
        <v>239</v>
      </c>
      <c r="D437" s="48">
        <v>333079</v>
      </c>
      <c r="E437" s="48">
        <v>330261</v>
      </c>
      <c r="F437" s="48">
        <v>405099</v>
      </c>
      <c r="G437" s="48">
        <v>74798</v>
      </c>
      <c r="Q437" s="48">
        <v>107561</v>
      </c>
      <c r="S437" s="48">
        <v>-564</v>
      </c>
      <c r="X437" s="48">
        <v>-35499</v>
      </c>
    </row>
    <row r="438" spans="1:24">
      <c r="A438" s="37" t="s">
        <v>29</v>
      </c>
      <c r="B438" s="39">
        <v>42622</v>
      </c>
      <c r="C438" s="40" t="s">
        <v>239</v>
      </c>
      <c r="D438" s="48">
        <v>339951</v>
      </c>
      <c r="E438" s="48">
        <v>346267</v>
      </c>
      <c r="F438" s="48">
        <v>415791</v>
      </c>
      <c r="G438" s="48">
        <v>69543</v>
      </c>
      <c r="Q438" s="48">
        <v>102477</v>
      </c>
      <c r="S438" s="48">
        <v>-925</v>
      </c>
      <c r="X438" s="48">
        <v>-33574</v>
      </c>
    </row>
    <row r="439" spans="1:24">
      <c r="A439" s="37" t="s">
        <v>29</v>
      </c>
      <c r="B439" s="39">
        <v>42623</v>
      </c>
      <c r="C439" s="40" t="s">
        <v>239</v>
      </c>
      <c r="D439" s="48">
        <v>338151</v>
      </c>
      <c r="E439" s="48">
        <v>337279</v>
      </c>
      <c r="F439" s="48">
        <v>403660</v>
      </c>
      <c r="G439" s="48">
        <v>66366</v>
      </c>
      <c r="Q439" s="48">
        <v>95841</v>
      </c>
      <c r="S439" s="48">
        <v>-1257</v>
      </c>
      <c r="X439" s="48">
        <v>-30073</v>
      </c>
    </row>
    <row r="440" spans="1:24">
      <c r="A440" s="37" t="s">
        <v>29</v>
      </c>
      <c r="B440" s="39">
        <v>42624</v>
      </c>
      <c r="C440" s="40" t="s">
        <v>239</v>
      </c>
      <c r="D440" s="48">
        <v>350079</v>
      </c>
      <c r="E440" s="48">
        <v>334555</v>
      </c>
      <c r="F440" s="48">
        <v>392594</v>
      </c>
      <c r="G440" s="48">
        <v>58026</v>
      </c>
      <c r="Q440" s="48">
        <v>85695</v>
      </c>
      <c r="S440" s="48">
        <v>-2278</v>
      </c>
      <c r="X440" s="48">
        <v>-27031</v>
      </c>
    </row>
    <row r="441" spans="1:24">
      <c r="A441" s="37" t="s">
        <v>29</v>
      </c>
      <c r="B441" s="39">
        <v>42625</v>
      </c>
      <c r="C441" s="40" t="s">
        <v>239</v>
      </c>
      <c r="D441" s="48">
        <v>352304</v>
      </c>
      <c r="E441" s="48">
        <v>338648</v>
      </c>
      <c r="F441" s="48">
        <v>402250</v>
      </c>
      <c r="G441" s="48">
        <v>63574</v>
      </c>
      <c r="Q441" s="48">
        <v>91656</v>
      </c>
      <c r="S441" s="48">
        <v>-1964</v>
      </c>
      <c r="X441" s="48">
        <v>-25773</v>
      </c>
    </row>
    <row r="442" spans="1:24">
      <c r="A442" s="37" t="s">
        <v>29</v>
      </c>
      <c r="B442" s="39">
        <v>42626</v>
      </c>
      <c r="C442" s="40" t="s">
        <v>239</v>
      </c>
      <c r="D442" s="48">
        <v>340943</v>
      </c>
      <c r="E442" s="48">
        <v>324686</v>
      </c>
      <c r="F442" s="48">
        <v>386878</v>
      </c>
      <c r="G442" s="48">
        <v>62165</v>
      </c>
      <c r="Q442" s="48">
        <v>93262</v>
      </c>
      <c r="S442" s="48">
        <v>166</v>
      </c>
      <c r="X442" s="48">
        <v>-33144</v>
      </c>
    </row>
    <row r="443" spans="1:24">
      <c r="A443" s="37" t="s">
        <v>29</v>
      </c>
      <c r="B443" s="39">
        <v>42627</v>
      </c>
      <c r="C443" s="40" t="s">
        <v>239</v>
      </c>
      <c r="D443" s="48">
        <v>330620</v>
      </c>
      <c r="E443" s="48">
        <v>323185</v>
      </c>
      <c r="F443" s="48">
        <v>397644</v>
      </c>
      <c r="G443" s="48">
        <v>74451</v>
      </c>
      <c r="Q443" s="48">
        <v>94587</v>
      </c>
      <c r="S443" s="48">
        <v>153</v>
      </c>
      <c r="X443" s="48">
        <v>-22421</v>
      </c>
    </row>
    <row r="444" spans="1:24">
      <c r="A444" s="37" t="s">
        <v>29</v>
      </c>
      <c r="B444" s="39">
        <v>42628</v>
      </c>
      <c r="C444" s="40" t="s">
        <v>239</v>
      </c>
      <c r="D444" s="48">
        <v>335522</v>
      </c>
      <c r="E444" s="48">
        <v>309342</v>
      </c>
      <c r="F444" s="48">
        <v>384646</v>
      </c>
      <c r="G444" s="48">
        <v>75193</v>
      </c>
      <c r="Q444" s="48">
        <v>101981</v>
      </c>
      <c r="S444" s="48">
        <v>-1134</v>
      </c>
      <c r="X444" s="48">
        <v>-26991</v>
      </c>
    </row>
    <row r="445" spans="1:24">
      <c r="A445" s="37" t="s">
        <v>29</v>
      </c>
      <c r="B445" s="39">
        <v>42629</v>
      </c>
      <c r="C445" s="40" t="s">
        <v>239</v>
      </c>
      <c r="D445" s="48">
        <v>314825</v>
      </c>
      <c r="E445" s="48">
        <v>299995</v>
      </c>
      <c r="F445" s="48">
        <v>383001</v>
      </c>
      <c r="G445" s="48">
        <v>80140</v>
      </c>
      <c r="Q445" s="48">
        <v>108664</v>
      </c>
      <c r="S445" s="48">
        <v>-260</v>
      </c>
      <c r="X445" s="48">
        <v>-27755</v>
      </c>
    </row>
    <row r="446" spans="1:24">
      <c r="A446" s="37" t="s">
        <v>29</v>
      </c>
      <c r="B446" s="39">
        <v>42630</v>
      </c>
      <c r="C446" s="40" t="s">
        <v>239</v>
      </c>
      <c r="D446" s="48">
        <v>305474</v>
      </c>
      <c r="E446" s="48">
        <v>298566</v>
      </c>
      <c r="F446" s="48">
        <v>383344</v>
      </c>
      <c r="G446" s="48">
        <v>84766</v>
      </c>
      <c r="Q446" s="48">
        <v>108422</v>
      </c>
      <c r="S446" s="48">
        <v>865</v>
      </c>
      <c r="X446" s="48">
        <v>-25908</v>
      </c>
    </row>
    <row r="447" spans="1:24">
      <c r="A447" s="37" t="s">
        <v>29</v>
      </c>
      <c r="B447" s="39">
        <v>42631</v>
      </c>
      <c r="C447" s="40" t="s">
        <v>239</v>
      </c>
      <c r="D447" s="48">
        <v>312956</v>
      </c>
      <c r="E447" s="48">
        <v>309114</v>
      </c>
      <c r="F447" s="48">
        <v>387110</v>
      </c>
      <c r="G447" s="48">
        <v>77980</v>
      </c>
      <c r="Q447" s="48">
        <v>105397</v>
      </c>
      <c r="S447" s="48">
        <v>-385</v>
      </c>
      <c r="X447" s="48">
        <v>-29450</v>
      </c>
    </row>
    <row r="448" spans="1:24">
      <c r="A448" s="37" t="s">
        <v>29</v>
      </c>
      <c r="B448" s="39">
        <v>42632</v>
      </c>
      <c r="C448" s="40" t="s">
        <v>239</v>
      </c>
      <c r="D448" s="48">
        <v>329175</v>
      </c>
      <c r="E448" s="48">
        <v>319611</v>
      </c>
      <c r="F448" s="48">
        <v>405841</v>
      </c>
      <c r="G448" s="48">
        <v>86201</v>
      </c>
      <c r="Q448" s="48">
        <v>117574</v>
      </c>
      <c r="S448" s="48">
        <v>-1181</v>
      </c>
      <c r="X448" s="48">
        <v>-31683</v>
      </c>
    </row>
    <row r="449" spans="1:24">
      <c r="A449" s="37" t="s">
        <v>29</v>
      </c>
      <c r="B449" s="39">
        <v>42633</v>
      </c>
      <c r="C449" s="40" t="s">
        <v>239</v>
      </c>
      <c r="D449" s="48">
        <v>312645</v>
      </c>
      <c r="E449" s="48">
        <v>320369</v>
      </c>
      <c r="F449" s="48">
        <v>411783</v>
      </c>
      <c r="G449" s="48">
        <v>91381</v>
      </c>
      <c r="Q449" s="48">
        <v>123060</v>
      </c>
      <c r="S449" s="48">
        <v>-868</v>
      </c>
      <c r="X449" s="48">
        <v>-31567</v>
      </c>
    </row>
    <row r="450" spans="1:24">
      <c r="A450" s="37" t="s">
        <v>29</v>
      </c>
      <c r="B450" s="39">
        <v>42634</v>
      </c>
      <c r="C450" s="40" t="s">
        <v>239</v>
      </c>
      <c r="D450" s="48">
        <v>333734</v>
      </c>
      <c r="E450" s="48">
        <v>338979</v>
      </c>
      <c r="F450" s="48">
        <v>413910</v>
      </c>
      <c r="G450" s="48">
        <v>74894</v>
      </c>
      <c r="Q450" s="48">
        <v>107760</v>
      </c>
      <c r="S450" s="48">
        <v>-1565</v>
      </c>
      <c r="X450" s="48">
        <v>-33461</v>
      </c>
    </row>
    <row r="451" spans="1:24">
      <c r="A451" s="37" t="s">
        <v>29</v>
      </c>
      <c r="B451" s="39">
        <v>42635</v>
      </c>
      <c r="C451" s="40" t="s">
        <v>239</v>
      </c>
      <c r="D451" s="48">
        <v>340395</v>
      </c>
      <c r="E451" s="48">
        <v>316890</v>
      </c>
      <c r="F451" s="48">
        <v>370292</v>
      </c>
      <c r="G451" s="48">
        <v>52562</v>
      </c>
      <c r="Q451" s="48">
        <v>85277</v>
      </c>
      <c r="S451" s="48">
        <v>-1034</v>
      </c>
      <c r="X451" s="48">
        <v>-31999</v>
      </c>
    </row>
    <row r="452" spans="1:24">
      <c r="A452" s="37" t="s">
        <v>29</v>
      </c>
      <c r="B452" s="39">
        <v>42636</v>
      </c>
      <c r="C452" s="40" t="s">
        <v>239</v>
      </c>
      <c r="D452" s="48">
        <v>304516</v>
      </c>
      <c r="E452" s="48">
        <v>282069</v>
      </c>
      <c r="F452" s="48">
        <v>345075</v>
      </c>
      <c r="G452" s="48">
        <v>62973</v>
      </c>
      <c r="Q452" s="48">
        <v>86790</v>
      </c>
      <c r="S452" s="48">
        <v>407</v>
      </c>
      <c r="X452" s="48">
        <v>-23995</v>
      </c>
    </row>
    <row r="453" spans="1:24">
      <c r="A453" s="37" t="s">
        <v>29</v>
      </c>
      <c r="B453" s="39">
        <v>42637</v>
      </c>
      <c r="C453" s="40" t="s">
        <v>239</v>
      </c>
      <c r="D453" s="48">
        <v>278302</v>
      </c>
      <c r="E453" s="48">
        <v>261233</v>
      </c>
      <c r="F453" s="48">
        <v>337124</v>
      </c>
      <c r="G453" s="48">
        <v>75873</v>
      </c>
      <c r="Q453" s="48">
        <v>105654</v>
      </c>
      <c r="S453" s="48">
        <v>660</v>
      </c>
      <c r="X453" s="48">
        <v>-31902</v>
      </c>
    </row>
    <row r="454" spans="1:24">
      <c r="A454" s="37" t="s">
        <v>29</v>
      </c>
      <c r="B454" s="39">
        <v>42638</v>
      </c>
      <c r="C454" s="40" t="s">
        <v>239</v>
      </c>
      <c r="D454" s="48">
        <v>268858</v>
      </c>
      <c r="E454" s="48">
        <v>276380</v>
      </c>
      <c r="F454" s="48">
        <v>364117</v>
      </c>
      <c r="G454" s="48">
        <v>87721</v>
      </c>
      <c r="Q454" s="48">
        <v>114204</v>
      </c>
      <c r="S454" s="48">
        <v>418</v>
      </c>
      <c r="X454" s="48">
        <v>-29384</v>
      </c>
    </row>
    <row r="455" spans="1:24">
      <c r="A455" s="37" t="s">
        <v>29</v>
      </c>
      <c r="B455" s="39">
        <v>42639</v>
      </c>
      <c r="C455" s="40" t="s">
        <v>239</v>
      </c>
      <c r="D455" s="48">
        <v>288199</v>
      </c>
      <c r="E455" s="48">
        <v>285311</v>
      </c>
      <c r="F455" s="48">
        <v>394183</v>
      </c>
      <c r="G455" s="48">
        <v>108845</v>
      </c>
      <c r="Q455" s="48">
        <v>133467</v>
      </c>
      <c r="S455" s="48">
        <v>340</v>
      </c>
      <c r="X455" s="48">
        <v>-27982</v>
      </c>
    </row>
    <row r="456" spans="1:24">
      <c r="A456" s="37" t="s">
        <v>29</v>
      </c>
      <c r="B456" s="39">
        <v>42640</v>
      </c>
      <c r="C456" s="40" t="s">
        <v>239</v>
      </c>
      <c r="D456" s="48">
        <v>293451</v>
      </c>
      <c r="E456" s="48">
        <v>280090</v>
      </c>
      <c r="F456" s="48">
        <v>386337</v>
      </c>
      <c r="G456" s="48">
        <v>105584</v>
      </c>
      <c r="Q456" s="48">
        <v>131773</v>
      </c>
      <c r="S456" s="48">
        <v>585</v>
      </c>
      <c r="X456" s="48">
        <v>-28540</v>
      </c>
    </row>
    <row r="457" spans="1:24">
      <c r="A457" s="37" t="s">
        <v>29</v>
      </c>
      <c r="B457" s="39">
        <v>42641</v>
      </c>
      <c r="C457" s="40" t="s">
        <v>239</v>
      </c>
      <c r="D457" s="48">
        <v>292541</v>
      </c>
      <c r="E457" s="48">
        <v>304326</v>
      </c>
      <c r="F457" s="48">
        <v>410991</v>
      </c>
      <c r="G457" s="48">
        <v>106019</v>
      </c>
      <c r="Q457" s="48">
        <v>133640</v>
      </c>
      <c r="S457" s="48">
        <v>343</v>
      </c>
      <c r="X457" s="48">
        <v>-28228</v>
      </c>
    </row>
    <row r="458" spans="1:24">
      <c r="A458" s="37" t="s">
        <v>29</v>
      </c>
      <c r="B458" s="39">
        <v>42642</v>
      </c>
      <c r="C458" s="40" t="s">
        <v>239</v>
      </c>
      <c r="D458" s="48">
        <v>299205</v>
      </c>
      <c r="E458" s="48">
        <v>309913</v>
      </c>
      <c r="F458" s="48">
        <v>405044</v>
      </c>
      <c r="G458" s="48">
        <v>95099</v>
      </c>
      <c r="Q458" s="48">
        <v>114774</v>
      </c>
      <c r="S458" s="48">
        <v>618</v>
      </c>
      <c r="X458" s="48">
        <v>-22345</v>
      </c>
    </row>
    <row r="459" spans="1:24">
      <c r="A459" s="37" t="s">
        <v>29</v>
      </c>
      <c r="B459" s="39">
        <v>42643</v>
      </c>
      <c r="C459" s="40" t="s">
        <v>239</v>
      </c>
      <c r="D459" s="48">
        <v>305661</v>
      </c>
      <c r="E459" s="48">
        <v>308230</v>
      </c>
      <c r="F459" s="48">
        <v>408590</v>
      </c>
      <c r="G459" s="48">
        <v>100331</v>
      </c>
      <c r="Q459" s="48">
        <v>124441</v>
      </c>
      <c r="S459" s="48">
        <v>146</v>
      </c>
      <c r="X459" s="48">
        <v>-25641</v>
      </c>
    </row>
    <row r="460" spans="1:24">
      <c r="A460" s="37" t="s">
        <v>29</v>
      </c>
      <c r="B460" s="39">
        <v>42644</v>
      </c>
      <c r="C460" s="40" t="s">
        <v>239</v>
      </c>
      <c r="D460" s="48">
        <v>299222</v>
      </c>
      <c r="E460" s="48">
        <v>296487</v>
      </c>
      <c r="F460" s="48">
        <v>385896</v>
      </c>
      <c r="G460" s="48">
        <v>89390</v>
      </c>
      <c r="Q460" s="48">
        <v>110881</v>
      </c>
      <c r="S460" s="48">
        <v>-113</v>
      </c>
      <c r="X460" s="48">
        <v>-22558</v>
      </c>
    </row>
    <row r="461" spans="1:24">
      <c r="A461" s="37" t="s">
        <v>29</v>
      </c>
      <c r="B461" s="39">
        <v>42645</v>
      </c>
      <c r="C461" s="40" t="s">
        <v>239</v>
      </c>
      <c r="D461" s="48">
        <v>291681</v>
      </c>
      <c r="E461" s="48">
        <v>270143</v>
      </c>
      <c r="F461" s="48">
        <v>350246</v>
      </c>
      <c r="G461" s="48">
        <v>80073</v>
      </c>
      <c r="Q461" s="48">
        <v>97401</v>
      </c>
      <c r="S461" s="48">
        <v>0</v>
      </c>
      <c r="X461" s="48">
        <v>-18077</v>
      </c>
    </row>
    <row r="462" spans="1:24">
      <c r="A462" s="37" t="s">
        <v>29</v>
      </c>
      <c r="B462" s="39">
        <v>42646</v>
      </c>
      <c r="C462" s="40" t="s">
        <v>239</v>
      </c>
      <c r="D462" s="48">
        <v>274821</v>
      </c>
      <c r="E462" s="48">
        <v>272304</v>
      </c>
      <c r="F462" s="48">
        <v>363035</v>
      </c>
      <c r="G462" s="48">
        <v>90700</v>
      </c>
      <c r="Q462" s="48">
        <v>113324</v>
      </c>
      <c r="S462" s="48">
        <v>0</v>
      </c>
      <c r="X462" s="48">
        <v>-23991</v>
      </c>
    </row>
    <row r="463" spans="1:24">
      <c r="A463" s="37" t="s">
        <v>29</v>
      </c>
      <c r="B463" s="39">
        <v>42647</v>
      </c>
      <c r="C463" s="40" t="s">
        <v>239</v>
      </c>
      <c r="D463" s="48">
        <v>269284</v>
      </c>
      <c r="E463" s="48">
        <v>257273</v>
      </c>
      <c r="F463" s="48">
        <v>341053</v>
      </c>
      <c r="G463" s="48">
        <v>83753</v>
      </c>
      <c r="Q463" s="48">
        <v>104034</v>
      </c>
      <c r="S463" s="48">
        <v>0</v>
      </c>
      <c r="X463" s="48">
        <v>-20963</v>
      </c>
    </row>
    <row r="464" spans="1:24">
      <c r="A464" s="37" t="s">
        <v>29</v>
      </c>
      <c r="B464" s="39">
        <v>42648</v>
      </c>
      <c r="C464" s="40" t="s">
        <v>239</v>
      </c>
      <c r="D464" s="48">
        <v>266746</v>
      </c>
      <c r="E464" s="48">
        <v>264283</v>
      </c>
      <c r="F464" s="48">
        <v>355521</v>
      </c>
      <c r="G464" s="48">
        <v>91251</v>
      </c>
      <c r="Q464" s="48">
        <v>113044</v>
      </c>
      <c r="S464" s="48">
        <v>0</v>
      </c>
      <c r="X464" s="48">
        <v>-25735</v>
      </c>
    </row>
    <row r="465" spans="1:24">
      <c r="A465" s="37" t="s">
        <v>29</v>
      </c>
      <c r="B465" s="39">
        <v>42649</v>
      </c>
      <c r="C465" s="40" t="s">
        <v>239</v>
      </c>
      <c r="D465" s="48">
        <v>271100</v>
      </c>
      <c r="E465" s="48">
        <v>270522</v>
      </c>
      <c r="F465" s="48">
        <v>365974</v>
      </c>
      <c r="G465" s="48">
        <v>95423</v>
      </c>
      <c r="Q465" s="48">
        <v>117233</v>
      </c>
      <c r="S465" s="48">
        <v>0</v>
      </c>
      <c r="X465" s="48">
        <v>-23524</v>
      </c>
    </row>
    <row r="466" spans="1:24">
      <c r="A466" s="37" t="s">
        <v>29</v>
      </c>
      <c r="B466" s="39">
        <v>42650</v>
      </c>
      <c r="C466" s="40" t="s">
        <v>239</v>
      </c>
      <c r="D466" s="48">
        <v>277990</v>
      </c>
      <c r="E466" s="48">
        <v>274425</v>
      </c>
      <c r="F466" s="48">
        <v>363387</v>
      </c>
      <c r="G466" s="48">
        <v>88932</v>
      </c>
      <c r="Q466" s="48">
        <v>114389</v>
      </c>
      <c r="S466" s="48">
        <v>0</v>
      </c>
      <c r="X466" s="48">
        <v>-29871</v>
      </c>
    </row>
    <row r="467" spans="1:24">
      <c r="A467" s="37" t="s">
        <v>29</v>
      </c>
      <c r="B467" s="39">
        <v>42651</v>
      </c>
      <c r="C467" s="40" t="s">
        <v>239</v>
      </c>
      <c r="D467" s="48">
        <v>275494</v>
      </c>
      <c r="E467" s="48">
        <v>285739</v>
      </c>
      <c r="F467" s="48">
        <v>355394</v>
      </c>
      <c r="G467" s="48">
        <v>68509</v>
      </c>
      <c r="Q467" s="48">
        <v>101275</v>
      </c>
      <c r="S467" s="48">
        <v>0</v>
      </c>
      <c r="X467" s="48">
        <v>-33599</v>
      </c>
    </row>
    <row r="468" spans="1:24">
      <c r="A468" s="37" t="s">
        <v>29</v>
      </c>
      <c r="B468" s="39">
        <v>42652</v>
      </c>
      <c r="C468" s="40" t="s">
        <v>239</v>
      </c>
      <c r="D468" s="48">
        <v>285828</v>
      </c>
      <c r="E468" s="48">
        <v>284065</v>
      </c>
      <c r="F468" s="48">
        <v>351662</v>
      </c>
      <c r="G468" s="48">
        <v>67454</v>
      </c>
      <c r="Q468" s="48">
        <v>102672</v>
      </c>
      <c r="S468" s="48">
        <v>0</v>
      </c>
      <c r="X468" s="48">
        <v>-34940</v>
      </c>
    </row>
    <row r="469" spans="1:24">
      <c r="A469" s="37" t="s">
        <v>29</v>
      </c>
      <c r="B469" s="39">
        <v>42653</v>
      </c>
      <c r="C469" s="40" t="s">
        <v>239</v>
      </c>
      <c r="D469" s="48">
        <v>298037</v>
      </c>
      <c r="E469" s="48">
        <v>295411</v>
      </c>
      <c r="F469" s="48">
        <v>392088</v>
      </c>
      <c r="G469" s="48">
        <v>96646</v>
      </c>
      <c r="Q469" s="48">
        <v>125365</v>
      </c>
      <c r="S469" s="48">
        <v>0</v>
      </c>
      <c r="X469" s="48">
        <v>-30701</v>
      </c>
    </row>
    <row r="470" spans="1:24">
      <c r="A470" s="37" t="s">
        <v>29</v>
      </c>
      <c r="B470" s="39">
        <v>42654</v>
      </c>
      <c r="C470" s="40" t="s">
        <v>239</v>
      </c>
      <c r="D470" s="48">
        <v>295281</v>
      </c>
      <c r="E470" s="48">
        <v>292960</v>
      </c>
      <c r="F470" s="48">
        <v>368480</v>
      </c>
      <c r="G470" s="48">
        <v>75489</v>
      </c>
      <c r="Q470" s="48">
        <v>98153</v>
      </c>
      <c r="S470" s="48">
        <v>0</v>
      </c>
      <c r="X470" s="48">
        <v>-23336</v>
      </c>
    </row>
    <row r="471" spans="1:24">
      <c r="A471" s="37" t="s">
        <v>29</v>
      </c>
      <c r="B471" s="39">
        <v>42655</v>
      </c>
      <c r="C471" s="40" t="s">
        <v>239</v>
      </c>
      <c r="D471" s="48">
        <v>288928</v>
      </c>
      <c r="E471" s="48">
        <v>277012</v>
      </c>
      <c r="F471" s="48">
        <v>344753</v>
      </c>
      <c r="G471" s="48">
        <v>67709</v>
      </c>
      <c r="Q471" s="48">
        <v>86965</v>
      </c>
      <c r="S471" s="48">
        <v>0</v>
      </c>
      <c r="X471" s="48">
        <v>-20808</v>
      </c>
    </row>
    <row r="472" spans="1:24">
      <c r="A472" s="37" t="s">
        <v>29</v>
      </c>
      <c r="B472" s="39">
        <v>42656</v>
      </c>
      <c r="C472" s="40" t="s">
        <v>239</v>
      </c>
      <c r="D472" s="48">
        <v>278101</v>
      </c>
      <c r="E472" s="48">
        <v>273782</v>
      </c>
      <c r="F472" s="48">
        <v>345591</v>
      </c>
      <c r="G472" s="48">
        <v>71781</v>
      </c>
      <c r="Q472" s="48">
        <v>98398</v>
      </c>
      <c r="S472" s="48">
        <v>0</v>
      </c>
      <c r="X472" s="48">
        <v>-27656</v>
      </c>
    </row>
    <row r="473" spans="1:24">
      <c r="A473" s="37" t="s">
        <v>29</v>
      </c>
      <c r="B473" s="39">
        <v>42657</v>
      </c>
      <c r="C473" s="40" t="s">
        <v>239</v>
      </c>
      <c r="D473" s="48">
        <v>276346</v>
      </c>
      <c r="E473" s="48">
        <v>275480</v>
      </c>
      <c r="F473" s="48">
        <v>341861</v>
      </c>
      <c r="G473" s="48">
        <v>66355</v>
      </c>
      <c r="Q473" s="48">
        <v>93440</v>
      </c>
      <c r="S473" s="48">
        <v>0</v>
      </c>
      <c r="X473" s="48">
        <v>-28790</v>
      </c>
    </row>
    <row r="474" spans="1:24">
      <c r="A474" s="37" t="s">
        <v>29</v>
      </c>
      <c r="B474" s="39">
        <v>42658</v>
      </c>
      <c r="C474" s="40" t="s">
        <v>239</v>
      </c>
      <c r="D474" s="48">
        <v>272782</v>
      </c>
      <c r="E474" s="48">
        <v>269190</v>
      </c>
      <c r="F474" s="48">
        <v>333758</v>
      </c>
      <c r="G474" s="48">
        <v>64373</v>
      </c>
      <c r="Q474" s="48">
        <v>87022</v>
      </c>
      <c r="S474" s="48">
        <v>0</v>
      </c>
      <c r="X474" s="48">
        <v>-23002</v>
      </c>
    </row>
    <row r="475" spans="1:24">
      <c r="A475" s="37" t="s">
        <v>29</v>
      </c>
      <c r="B475" s="39">
        <v>42659</v>
      </c>
      <c r="C475" s="40" t="s">
        <v>239</v>
      </c>
      <c r="D475" s="48">
        <v>266130</v>
      </c>
      <c r="E475" s="48">
        <v>265453</v>
      </c>
      <c r="F475" s="48">
        <v>330075</v>
      </c>
      <c r="G475" s="48">
        <v>64636</v>
      </c>
      <c r="Q475" s="48">
        <v>91659</v>
      </c>
      <c r="S475" s="48">
        <v>0</v>
      </c>
      <c r="X475" s="48">
        <v>-28744</v>
      </c>
    </row>
    <row r="476" spans="1:24">
      <c r="A476" s="37" t="s">
        <v>29</v>
      </c>
      <c r="B476" s="39">
        <v>42660</v>
      </c>
      <c r="C476" s="40" t="s">
        <v>239</v>
      </c>
      <c r="D476" s="48">
        <v>275974</v>
      </c>
      <c r="E476" s="48">
        <v>280203</v>
      </c>
      <c r="F476" s="48">
        <v>352589</v>
      </c>
      <c r="G476" s="48">
        <v>72380</v>
      </c>
      <c r="Q476" s="48">
        <v>101158</v>
      </c>
      <c r="S476" s="48">
        <v>-478</v>
      </c>
      <c r="X476" s="48">
        <v>-26375</v>
      </c>
    </row>
    <row r="477" spans="1:24">
      <c r="A477" s="37" t="s">
        <v>29</v>
      </c>
      <c r="B477" s="39">
        <v>42661</v>
      </c>
      <c r="C477" s="40" t="s">
        <v>239</v>
      </c>
      <c r="D477" s="48">
        <v>277411</v>
      </c>
      <c r="E477" s="48">
        <v>276098</v>
      </c>
      <c r="F477" s="48">
        <v>359053</v>
      </c>
      <c r="G477" s="48">
        <v>82952</v>
      </c>
      <c r="Q477" s="48">
        <v>103305</v>
      </c>
      <c r="S477" s="48">
        <v>-960</v>
      </c>
      <c r="X477" s="48">
        <v>-20620</v>
      </c>
    </row>
    <row r="478" spans="1:24">
      <c r="A478" s="37" t="s">
        <v>29</v>
      </c>
      <c r="B478" s="39">
        <v>42662</v>
      </c>
      <c r="C478" s="40" t="s">
        <v>239</v>
      </c>
      <c r="D478" s="48">
        <v>277555</v>
      </c>
      <c r="E478" s="48">
        <v>278169</v>
      </c>
      <c r="F478" s="48">
        <v>365620</v>
      </c>
      <c r="G478" s="48">
        <v>87448</v>
      </c>
      <c r="Q478" s="48">
        <v>111571</v>
      </c>
      <c r="S478" s="48">
        <v>-934</v>
      </c>
      <c r="X478" s="48">
        <v>-24322</v>
      </c>
    </row>
    <row r="479" spans="1:24">
      <c r="A479" s="37" t="s">
        <v>29</v>
      </c>
      <c r="B479" s="39">
        <v>42663</v>
      </c>
      <c r="C479" s="40" t="s">
        <v>239</v>
      </c>
      <c r="D479" s="48">
        <v>276759</v>
      </c>
      <c r="E479" s="48">
        <v>276017</v>
      </c>
      <c r="F479" s="48">
        <v>369496</v>
      </c>
      <c r="G479" s="48">
        <v>92427</v>
      </c>
      <c r="Q479" s="48">
        <v>120567</v>
      </c>
      <c r="S479" s="48">
        <v>-963</v>
      </c>
      <c r="X479" s="48">
        <v>-28737</v>
      </c>
    </row>
    <row r="480" spans="1:24">
      <c r="A480" s="37" t="s">
        <v>29</v>
      </c>
      <c r="B480" s="39">
        <v>42664</v>
      </c>
      <c r="C480" s="40" t="s">
        <v>239</v>
      </c>
      <c r="D480" s="48">
        <v>279724</v>
      </c>
      <c r="E480" s="48">
        <v>285303</v>
      </c>
      <c r="F480" s="48">
        <v>373390</v>
      </c>
      <c r="G480" s="48">
        <v>88075</v>
      </c>
      <c r="Q480" s="48">
        <v>120279</v>
      </c>
      <c r="S480" s="48">
        <v>-876</v>
      </c>
      <c r="X480" s="48">
        <v>-32946</v>
      </c>
    </row>
    <row r="481" spans="1:24">
      <c r="A481" s="37" t="s">
        <v>29</v>
      </c>
      <c r="B481" s="39">
        <v>42665</v>
      </c>
      <c r="C481" s="40" t="s">
        <v>239</v>
      </c>
      <c r="D481" s="48">
        <v>281227</v>
      </c>
      <c r="E481" s="48">
        <v>280584</v>
      </c>
      <c r="F481" s="48">
        <v>356613</v>
      </c>
      <c r="G481" s="48">
        <v>76027</v>
      </c>
      <c r="Q481" s="48">
        <v>102905</v>
      </c>
      <c r="S481" s="48">
        <v>0</v>
      </c>
      <c r="X481" s="48">
        <v>-28766</v>
      </c>
    </row>
    <row r="482" spans="1:24">
      <c r="A482" s="37" t="s">
        <v>29</v>
      </c>
      <c r="B482" s="39">
        <v>42666</v>
      </c>
      <c r="C482" s="40" t="s">
        <v>239</v>
      </c>
      <c r="D482" s="48">
        <v>277778</v>
      </c>
      <c r="E482" s="48">
        <v>274007</v>
      </c>
      <c r="F482" s="48">
        <v>341553</v>
      </c>
      <c r="G482" s="48">
        <v>67535</v>
      </c>
      <c r="Q482" s="48">
        <v>100264</v>
      </c>
      <c r="S482" s="48">
        <v>0</v>
      </c>
      <c r="X482" s="48">
        <v>-34152</v>
      </c>
    </row>
    <row r="483" spans="1:24">
      <c r="A483" s="37" t="s">
        <v>29</v>
      </c>
      <c r="B483" s="39">
        <v>42667</v>
      </c>
      <c r="C483" s="40" t="s">
        <v>239</v>
      </c>
      <c r="D483" s="48">
        <v>280392</v>
      </c>
      <c r="E483" s="48">
        <v>281815</v>
      </c>
      <c r="F483" s="48">
        <v>366175</v>
      </c>
      <c r="G483" s="48">
        <v>84331</v>
      </c>
      <c r="Q483" s="48">
        <v>113053</v>
      </c>
      <c r="S483" s="48">
        <v>0</v>
      </c>
      <c r="X483" s="48">
        <v>-29306</v>
      </c>
    </row>
    <row r="484" spans="1:24">
      <c r="A484" s="37" t="s">
        <v>29</v>
      </c>
      <c r="B484" s="39">
        <v>42668</v>
      </c>
      <c r="C484" s="40" t="s">
        <v>239</v>
      </c>
      <c r="D484" s="48">
        <v>280035</v>
      </c>
      <c r="E484" s="48">
        <v>289469</v>
      </c>
      <c r="F484" s="48">
        <v>376656</v>
      </c>
      <c r="G484" s="48">
        <v>87157</v>
      </c>
      <c r="Q484" s="48">
        <v>109429</v>
      </c>
      <c r="S484" s="48">
        <v>0</v>
      </c>
      <c r="X484" s="48">
        <v>-24188</v>
      </c>
    </row>
    <row r="485" spans="1:24">
      <c r="A485" s="37" t="s">
        <v>29</v>
      </c>
      <c r="B485" s="39">
        <v>42669</v>
      </c>
      <c r="C485" s="40" t="s">
        <v>239</v>
      </c>
      <c r="D485" s="48">
        <v>289315</v>
      </c>
      <c r="E485" s="48">
        <v>288259</v>
      </c>
      <c r="F485" s="48">
        <v>382994</v>
      </c>
      <c r="G485" s="48">
        <v>94708</v>
      </c>
      <c r="Q485" s="48">
        <v>123022</v>
      </c>
      <c r="S485" s="48">
        <v>0</v>
      </c>
      <c r="X485" s="48">
        <v>-30678</v>
      </c>
    </row>
    <row r="486" spans="1:24">
      <c r="A486" s="37" t="s">
        <v>29</v>
      </c>
      <c r="B486" s="39">
        <v>42670</v>
      </c>
      <c r="C486" s="40" t="s">
        <v>239</v>
      </c>
      <c r="D486" s="48">
        <v>293711</v>
      </c>
      <c r="E486" s="48">
        <v>294163</v>
      </c>
      <c r="F486" s="48">
        <v>384457</v>
      </c>
      <c r="G486" s="48">
        <v>90225</v>
      </c>
      <c r="Q486" s="48">
        <v>123626</v>
      </c>
      <c r="S486" s="48">
        <v>0</v>
      </c>
      <c r="X486" s="48">
        <v>-34392</v>
      </c>
    </row>
    <row r="487" spans="1:24">
      <c r="A487" s="37" t="s">
        <v>29</v>
      </c>
      <c r="B487" s="39">
        <v>42671</v>
      </c>
      <c r="C487" s="40" t="s">
        <v>239</v>
      </c>
      <c r="D487" s="48">
        <v>287791</v>
      </c>
      <c r="E487" s="48">
        <v>291271</v>
      </c>
      <c r="F487" s="48">
        <v>373963</v>
      </c>
      <c r="G487" s="48">
        <v>82664</v>
      </c>
      <c r="Q487" s="48">
        <v>118886</v>
      </c>
      <c r="S487" s="48">
        <v>0</v>
      </c>
      <c r="X487" s="48">
        <v>-33133</v>
      </c>
    </row>
    <row r="488" spans="1:24">
      <c r="A488" s="37" t="s">
        <v>29</v>
      </c>
      <c r="B488" s="39">
        <v>42672</v>
      </c>
      <c r="C488" s="40" t="s">
        <v>239</v>
      </c>
      <c r="D488" s="48">
        <v>278181</v>
      </c>
      <c r="E488" s="48">
        <v>276965</v>
      </c>
      <c r="F488" s="48">
        <v>358128</v>
      </c>
      <c r="G488" s="48">
        <v>81135</v>
      </c>
      <c r="Q488" s="48">
        <v>113401</v>
      </c>
      <c r="S488" s="48">
        <v>0</v>
      </c>
      <c r="X488" s="48">
        <v>-33684</v>
      </c>
    </row>
    <row r="489" spans="1:24">
      <c r="A489" s="37" t="s">
        <v>29</v>
      </c>
      <c r="B489" s="39">
        <v>42673</v>
      </c>
      <c r="C489" s="40" t="s">
        <v>239</v>
      </c>
      <c r="D489" s="48">
        <v>287395</v>
      </c>
      <c r="E489" s="48">
        <v>270151</v>
      </c>
      <c r="F489" s="48">
        <v>343635</v>
      </c>
      <c r="G489" s="48">
        <v>73454</v>
      </c>
      <c r="Q489" s="48">
        <v>107970</v>
      </c>
      <c r="S489" s="48">
        <v>0</v>
      </c>
      <c r="X489" s="48">
        <v>-36021</v>
      </c>
    </row>
    <row r="490" spans="1:24">
      <c r="A490" s="37" t="s">
        <v>29</v>
      </c>
      <c r="B490" s="39">
        <v>42674</v>
      </c>
      <c r="C490" s="40" t="s">
        <v>239</v>
      </c>
      <c r="D490" s="48">
        <v>288263</v>
      </c>
      <c r="E490" s="48">
        <v>269650</v>
      </c>
      <c r="F490" s="48">
        <v>348936</v>
      </c>
      <c r="G490" s="48">
        <v>79256</v>
      </c>
      <c r="Q490" s="48">
        <v>96622</v>
      </c>
      <c r="S490" s="48">
        <v>0</v>
      </c>
      <c r="X490" s="48">
        <v>-20975</v>
      </c>
    </row>
    <row r="491" spans="1:24">
      <c r="A491" s="37" t="s">
        <v>29</v>
      </c>
      <c r="B491" s="39">
        <v>42675</v>
      </c>
      <c r="C491" s="40" t="s">
        <v>239</v>
      </c>
      <c r="D491" s="48">
        <v>284397</v>
      </c>
      <c r="E491" s="48">
        <v>257633</v>
      </c>
      <c r="F491" s="48">
        <v>316793</v>
      </c>
      <c r="G491" s="48">
        <v>59136</v>
      </c>
      <c r="Q491" s="48">
        <v>78671</v>
      </c>
      <c r="S491" s="48">
        <v>0</v>
      </c>
      <c r="X491" s="48">
        <v>-20151</v>
      </c>
    </row>
    <row r="492" spans="1:24">
      <c r="A492" s="37" t="s">
        <v>29</v>
      </c>
      <c r="B492" s="39">
        <v>42676</v>
      </c>
      <c r="C492" s="40" t="s">
        <v>239</v>
      </c>
      <c r="D492" s="48">
        <v>278272</v>
      </c>
      <c r="E492" s="48">
        <v>253544</v>
      </c>
      <c r="F492" s="48">
        <v>316134</v>
      </c>
      <c r="G492" s="48">
        <v>62564</v>
      </c>
      <c r="Q492" s="48">
        <v>88939</v>
      </c>
      <c r="S492" s="48">
        <v>0</v>
      </c>
      <c r="X492" s="48">
        <v>-27604</v>
      </c>
    </row>
    <row r="493" spans="1:24">
      <c r="A493" s="37" t="s">
        <v>29</v>
      </c>
      <c r="B493" s="39">
        <v>42677</v>
      </c>
      <c r="C493" s="40" t="s">
        <v>239</v>
      </c>
      <c r="D493" s="48">
        <v>273298</v>
      </c>
      <c r="E493" s="48">
        <v>253535</v>
      </c>
      <c r="F493" s="48">
        <v>325182</v>
      </c>
      <c r="G493" s="48">
        <v>71618</v>
      </c>
      <c r="Q493" s="48">
        <v>95780</v>
      </c>
      <c r="S493" s="48">
        <v>0</v>
      </c>
      <c r="X493" s="48">
        <v>-25800</v>
      </c>
    </row>
    <row r="494" spans="1:24">
      <c r="A494" s="37" t="s">
        <v>29</v>
      </c>
      <c r="B494" s="39">
        <v>42678</v>
      </c>
      <c r="C494" s="40" t="s">
        <v>239</v>
      </c>
      <c r="D494" s="48">
        <v>274848</v>
      </c>
      <c r="E494" s="48">
        <v>247692</v>
      </c>
      <c r="F494" s="48">
        <v>318678</v>
      </c>
      <c r="G494" s="48">
        <v>70959</v>
      </c>
      <c r="Q494" s="48">
        <v>96373</v>
      </c>
      <c r="S494" s="48">
        <v>0</v>
      </c>
      <c r="X494" s="48">
        <v>-26942</v>
      </c>
    </row>
    <row r="495" spans="1:24">
      <c r="A495" s="37" t="s">
        <v>29</v>
      </c>
      <c r="B495" s="39">
        <v>42679</v>
      </c>
      <c r="C495" s="40" t="s">
        <v>239</v>
      </c>
      <c r="D495" s="48">
        <v>268000</v>
      </c>
      <c r="E495" s="48">
        <v>242135</v>
      </c>
      <c r="F495" s="48">
        <v>313794</v>
      </c>
      <c r="G495" s="48">
        <v>71636</v>
      </c>
      <c r="Q495" s="48">
        <v>102291</v>
      </c>
      <c r="S495" s="48">
        <v>0</v>
      </c>
      <c r="X495" s="48">
        <v>-33446</v>
      </c>
    </row>
    <row r="496" spans="1:24">
      <c r="A496" s="37" t="s">
        <v>29</v>
      </c>
      <c r="B496" s="39">
        <v>42680</v>
      </c>
      <c r="C496" s="40" t="s">
        <v>239</v>
      </c>
      <c r="D496" s="48">
        <v>263155</v>
      </c>
      <c r="E496" s="48">
        <v>248573</v>
      </c>
      <c r="F496" s="48">
        <v>299734</v>
      </c>
      <c r="G496" s="48">
        <v>51140</v>
      </c>
      <c r="Q496" s="48">
        <v>88522</v>
      </c>
      <c r="S496" s="48">
        <v>0</v>
      </c>
      <c r="X496" s="48">
        <v>-40465</v>
      </c>
    </row>
    <row r="497" spans="1:24">
      <c r="A497" s="37" t="s">
        <v>29</v>
      </c>
      <c r="B497" s="39">
        <v>42681</v>
      </c>
      <c r="C497" s="40" t="s">
        <v>239</v>
      </c>
      <c r="D497" s="48">
        <v>270946</v>
      </c>
      <c r="E497" s="48">
        <v>252444</v>
      </c>
      <c r="F497" s="48">
        <v>326915</v>
      </c>
      <c r="G497" s="48">
        <v>74446</v>
      </c>
      <c r="Q497" s="48">
        <v>106699</v>
      </c>
      <c r="S497" s="48">
        <v>0</v>
      </c>
      <c r="X497" s="48">
        <v>-33662</v>
      </c>
    </row>
    <row r="498" spans="1:24">
      <c r="A498" s="37" t="s">
        <v>29</v>
      </c>
      <c r="B498" s="39">
        <v>42682</v>
      </c>
      <c r="C498" s="40" t="s">
        <v>239</v>
      </c>
      <c r="D498" s="48">
        <v>254973</v>
      </c>
      <c r="E498" s="48">
        <v>259362</v>
      </c>
      <c r="F498" s="48">
        <v>345514</v>
      </c>
      <c r="G498" s="48">
        <v>86119</v>
      </c>
      <c r="Q498" s="48">
        <v>120004</v>
      </c>
      <c r="S498" s="48">
        <v>0</v>
      </c>
      <c r="X498" s="48">
        <v>-34088</v>
      </c>
    </row>
    <row r="499" spans="1:24">
      <c r="A499" s="37" t="s">
        <v>29</v>
      </c>
      <c r="B499" s="39">
        <v>42683</v>
      </c>
      <c r="C499" s="40" t="s">
        <v>239</v>
      </c>
      <c r="D499" s="48">
        <v>277726</v>
      </c>
      <c r="E499" s="48">
        <v>250459</v>
      </c>
      <c r="F499" s="48">
        <v>328953</v>
      </c>
      <c r="G499" s="48">
        <v>78457</v>
      </c>
      <c r="Q499" s="48">
        <v>117287</v>
      </c>
      <c r="S499" s="48">
        <v>0</v>
      </c>
      <c r="X499" s="48">
        <v>-39710</v>
      </c>
    </row>
    <row r="500" spans="1:24">
      <c r="A500" s="37" t="s">
        <v>29</v>
      </c>
      <c r="B500" s="39">
        <v>42684</v>
      </c>
      <c r="C500" s="40" t="s">
        <v>239</v>
      </c>
      <c r="D500" s="48">
        <v>253777</v>
      </c>
      <c r="E500" s="48">
        <v>245689</v>
      </c>
      <c r="F500" s="48">
        <v>326450</v>
      </c>
      <c r="G500" s="48">
        <v>80731</v>
      </c>
      <c r="Q500" s="48">
        <v>118411</v>
      </c>
      <c r="S500" s="48">
        <v>0</v>
      </c>
      <c r="X500" s="48">
        <v>-39273</v>
      </c>
    </row>
    <row r="501" spans="1:24">
      <c r="A501" s="37" t="s">
        <v>29</v>
      </c>
      <c r="B501" s="39">
        <v>42685</v>
      </c>
      <c r="C501" s="40" t="s">
        <v>239</v>
      </c>
      <c r="D501" s="48">
        <v>246195</v>
      </c>
      <c r="E501" s="48">
        <v>244319</v>
      </c>
      <c r="F501" s="48">
        <v>322269</v>
      </c>
      <c r="G501" s="48">
        <v>77929</v>
      </c>
      <c r="Q501" s="48">
        <v>115733</v>
      </c>
      <c r="S501" s="48">
        <v>0</v>
      </c>
      <c r="X501" s="48">
        <v>-39636</v>
      </c>
    </row>
    <row r="502" spans="1:24">
      <c r="A502" s="37" t="s">
        <v>29</v>
      </c>
      <c r="B502" s="39">
        <v>42686</v>
      </c>
      <c r="C502" s="40" t="s">
        <v>239</v>
      </c>
      <c r="D502" s="48">
        <v>243008</v>
      </c>
      <c r="E502" s="48">
        <v>235955</v>
      </c>
      <c r="F502" s="48">
        <v>309664</v>
      </c>
      <c r="G502" s="48">
        <v>73625</v>
      </c>
      <c r="Q502" s="48">
        <v>104661</v>
      </c>
      <c r="S502" s="48">
        <v>0</v>
      </c>
      <c r="X502" s="48">
        <v>-32416</v>
      </c>
    </row>
    <row r="503" spans="1:24">
      <c r="A503" s="37" t="s">
        <v>29</v>
      </c>
      <c r="B503" s="39">
        <v>42687</v>
      </c>
      <c r="C503" s="40" t="s">
        <v>239</v>
      </c>
      <c r="D503" s="48">
        <v>239407</v>
      </c>
      <c r="E503" s="48">
        <v>238925</v>
      </c>
      <c r="F503" s="48">
        <v>303730</v>
      </c>
      <c r="G503" s="48">
        <v>64746</v>
      </c>
      <c r="Q503" s="48">
        <v>96678</v>
      </c>
      <c r="S503" s="48">
        <v>0</v>
      </c>
      <c r="X503" s="48">
        <v>-30247</v>
      </c>
    </row>
    <row r="504" spans="1:24">
      <c r="A504" s="37" t="s">
        <v>29</v>
      </c>
      <c r="B504" s="39">
        <v>42688</v>
      </c>
      <c r="C504" s="40" t="s">
        <v>239</v>
      </c>
      <c r="D504" s="48">
        <v>246280</v>
      </c>
      <c r="E504" s="48">
        <v>246841</v>
      </c>
      <c r="F504" s="48">
        <v>319557</v>
      </c>
      <c r="G504" s="48">
        <v>72662</v>
      </c>
      <c r="Q504" s="48">
        <v>98844</v>
      </c>
      <c r="S504" s="48">
        <v>0</v>
      </c>
      <c r="X504" s="48">
        <v>-28243</v>
      </c>
    </row>
    <row r="505" spans="1:24">
      <c r="A505" s="37" t="s">
        <v>29</v>
      </c>
      <c r="B505" s="39">
        <v>42689</v>
      </c>
      <c r="C505" s="40" t="s">
        <v>239</v>
      </c>
      <c r="D505" s="48">
        <v>242832</v>
      </c>
      <c r="E505" s="48">
        <v>245232</v>
      </c>
      <c r="F505" s="48">
        <v>315217</v>
      </c>
      <c r="G505" s="48">
        <v>69957</v>
      </c>
      <c r="Q505" s="48">
        <v>93899</v>
      </c>
      <c r="S505" s="48">
        <v>0</v>
      </c>
      <c r="X505" s="48">
        <v>-27995</v>
      </c>
    </row>
    <row r="506" spans="1:24">
      <c r="A506" s="37" t="s">
        <v>29</v>
      </c>
      <c r="B506" s="39">
        <v>42690</v>
      </c>
      <c r="C506" s="40" t="s">
        <v>239</v>
      </c>
      <c r="D506" s="48">
        <v>240046</v>
      </c>
      <c r="E506" s="48">
        <v>242813</v>
      </c>
      <c r="F506" s="48">
        <v>308733</v>
      </c>
      <c r="G506" s="48">
        <v>65765</v>
      </c>
      <c r="Q506" s="48">
        <v>83347</v>
      </c>
      <c r="S506" s="48">
        <v>0</v>
      </c>
      <c r="X506" s="48">
        <v>-20359</v>
      </c>
    </row>
    <row r="507" spans="1:24">
      <c r="A507" s="37" t="s">
        <v>29</v>
      </c>
      <c r="B507" s="39">
        <v>42691</v>
      </c>
      <c r="C507" s="40" t="s">
        <v>239</v>
      </c>
      <c r="D507" s="48">
        <v>234566</v>
      </c>
      <c r="E507" s="48">
        <v>238877</v>
      </c>
      <c r="F507" s="48">
        <v>309965</v>
      </c>
      <c r="G507" s="48">
        <v>70131</v>
      </c>
      <c r="Q507" s="48">
        <v>85816</v>
      </c>
      <c r="S507" s="48">
        <v>0</v>
      </c>
      <c r="X507" s="48">
        <v>-15450</v>
      </c>
    </row>
    <row r="508" spans="1:24">
      <c r="A508" s="37" t="s">
        <v>29</v>
      </c>
      <c r="B508" s="39">
        <v>42692</v>
      </c>
      <c r="C508" s="40" t="s">
        <v>239</v>
      </c>
      <c r="D508" s="48">
        <v>232149</v>
      </c>
      <c r="E508" s="48">
        <v>238185</v>
      </c>
      <c r="F508" s="48">
        <v>310717</v>
      </c>
      <c r="G508" s="48">
        <v>72497</v>
      </c>
      <c r="Q508" s="48">
        <v>87956</v>
      </c>
      <c r="S508" s="48">
        <v>0</v>
      </c>
      <c r="X508" s="48">
        <v>-17246</v>
      </c>
    </row>
    <row r="509" spans="1:24">
      <c r="A509" s="37" t="s">
        <v>29</v>
      </c>
      <c r="B509" s="39">
        <v>42693</v>
      </c>
      <c r="C509" s="40" t="s">
        <v>239</v>
      </c>
      <c r="D509" s="48">
        <v>224821</v>
      </c>
      <c r="E509" s="48">
        <v>233591</v>
      </c>
      <c r="F509" s="48">
        <v>301100</v>
      </c>
      <c r="G509" s="48">
        <v>67455</v>
      </c>
      <c r="Q509" s="48">
        <v>86857</v>
      </c>
      <c r="S509" s="48">
        <v>0</v>
      </c>
      <c r="X509" s="48">
        <v>-23711</v>
      </c>
    </row>
    <row r="510" spans="1:24">
      <c r="A510" s="37" t="s">
        <v>29</v>
      </c>
      <c r="B510" s="39">
        <v>42694</v>
      </c>
      <c r="C510" s="40" t="s">
        <v>239</v>
      </c>
      <c r="D510" s="48">
        <v>225239</v>
      </c>
      <c r="E510" s="48">
        <v>233251</v>
      </c>
      <c r="F510" s="48">
        <v>294779</v>
      </c>
      <c r="G510" s="48">
        <v>59298</v>
      </c>
      <c r="Q510" s="48">
        <v>85637</v>
      </c>
      <c r="S510" s="48">
        <v>0</v>
      </c>
      <c r="X510" s="48">
        <v>-28187</v>
      </c>
    </row>
    <row r="511" spans="1:24">
      <c r="A511" s="37" t="s">
        <v>29</v>
      </c>
      <c r="B511" s="39">
        <v>42695</v>
      </c>
      <c r="C511" s="40" t="s">
        <v>239</v>
      </c>
      <c r="D511" s="48">
        <v>232210</v>
      </c>
      <c r="E511" s="48">
        <v>243737</v>
      </c>
      <c r="F511" s="48">
        <v>308787</v>
      </c>
      <c r="G511" s="48">
        <v>64226</v>
      </c>
      <c r="Q511" s="48">
        <v>83642</v>
      </c>
      <c r="S511" s="48">
        <v>0</v>
      </c>
      <c r="X511" s="48">
        <v>-21106</v>
      </c>
    </row>
    <row r="512" spans="1:24">
      <c r="A512" s="37" t="s">
        <v>29</v>
      </c>
      <c r="B512" s="39">
        <v>42696</v>
      </c>
      <c r="C512" s="40" t="s">
        <v>239</v>
      </c>
      <c r="D512" s="48">
        <v>233732</v>
      </c>
      <c r="E512" s="48">
        <v>240802</v>
      </c>
      <c r="F512" s="48">
        <v>312170</v>
      </c>
      <c r="G512" s="48">
        <v>70604</v>
      </c>
      <c r="Q512" s="48">
        <v>89739</v>
      </c>
      <c r="S512" s="48">
        <v>0</v>
      </c>
      <c r="X512" s="48">
        <v>-17560</v>
      </c>
    </row>
    <row r="513" spans="1:24">
      <c r="A513" s="37" t="s">
        <v>29</v>
      </c>
      <c r="B513" s="39">
        <v>42697</v>
      </c>
      <c r="C513" s="40" t="s">
        <v>239</v>
      </c>
      <c r="D513" s="48">
        <v>233001</v>
      </c>
      <c r="E513" s="48">
        <v>241069</v>
      </c>
      <c r="F513" s="48">
        <v>313162</v>
      </c>
      <c r="G513" s="48">
        <v>72060</v>
      </c>
      <c r="Q513" s="48">
        <v>85224</v>
      </c>
      <c r="S513" s="48">
        <v>0</v>
      </c>
      <c r="X513" s="48">
        <v>-14756</v>
      </c>
    </row>
    <row r="514" spans="1:24">
      <c r="A514" s="37" t="s">
        <v>29</v>
      </c>
      <c r="B514" s="39">
        <v>42698</v>
      </c>
      <c r="C514" s="40" t="s">
        <v>239</v>
      </c>
      <c r="D514" s="48">
        <v>227581</v>
      </c>
      <c r="E514" s="48">
        <v>228194</v>
      </c>
      <c r="F514" s="48">
        <v>286653</v>
      </c>
      <c r="G514" s="48">
        <v>58412</v>
      </c>
      <c r="Q514" s="48">
        <v>78710</v>
      </c>
      <c r="S514" s="48">
        <v>0</v>
      </c>
      <c r="X514" s="48">
        <v>-20643</v>
      </c>
    </row>
    <row r="515" spans="1:24">
      <c r="A515" s="37" t="s">
        <v>29</v>
      </c>
      <c r="B515" s="39">
        <v>42699</v>
      </c>
      <c r="C515" s="40" t="s">
        <v>239</v>
      </c>
      <c r="D515" s="48">
        <v>224475</v>
      </c>
      <c r="E515" s="48">
        <v>228546</v>
      </c>
      <c r="F515" s="48">
        <v>293948</v>
      </c>
      <c r="G515" s="48">
        <v>68485</v>
      </c>
      <c r="Q515" s="48">
        <v>83681</v>
      </c>
      <c r="S515" s="48">
        <v>0</v>
      </c>
      <c r="X515" s="48">
        <v>-21009</v>
      </c>
    </row>
    <row r="516" spans="1:24">
      <c r="A516" s="37" t="s">
        <v>29</v>
      </c>
      <c r="B516" s="39">
        <v>42700</v>
      </c>
      <c r="C516" s="40" t="s">
        <v>239</v>
      </c>
      <c r="D516" s="48">
        <v>223859</v>
      </c>
      <c r="E516" s="48">
        <v>233700</v>
      </c>
      <c r="F516" s="48">
        <v>298403</v>
      </c>
      <c r="G516" s="48">
        <v>64678</v>
      </c>
      <c r="Q516" s="48">
        <v>87327</v>
      </c>
      <c r="S516" s="48">
        <v>0</v>
      </c>
      <c r="X516" s="48">
        <v>-24729</v>
      </c>
    </row>
    <row r="517" spans="1:24">
      <c r="A517" s="37" t="s">
        <v>29</v>
      </c>
      <c r="B517" s="39">
        <v>42701</v>
      </c>
      <c r="C517" s="40" t="s">
        <v>239</v>
      </c>
      <c r="D517" s="48">
        <v>227181</v>
      </c>
      <c r="E517" s="48">
        <v>234683</v>
      </c>
      <c r="F517" s="48">
        <v>297204</v>
      </c>
      <c r="G517" s="48">
        <v>62502</v>
      </c>
      <c r="Q517" s="48">
        <v>79896</v>
      </c>
      <c r="S517" s="48">
        <v>0</v>
      </c>
      <c r="X517" s="48">
        <v>-19411</v>
      </c>
    </row>
    <row r="518" spans="1:24">
      <c r="A518" s="37" t="s">
        <v>29</v>
      </c>
      <c r="B518" s="39">
        <v>42702</v>
      </c>
      <c r="C518" s="40" t="s">
        <v>239</v>
      </c>
      <c r="D518" s="48">
        <v>239129</v>
      </c>
      <c r="E518" s="48">
        <v>255795</v>
      </c>
      <c r="F518" s="48">
        <v>326361</v>
      </c>
      <c r="G518" s="48">
        <v>70538</v>
      </c>
      <c r="Q518" s="48">
        <v>88470</v>
      </c>
      <c r="S518" s="48">
        <v>0</v>
      </c>
      <c r="X518" s="48">
        <v>-20042</v>
      </c>
    </row>
    <row r="519" spans="1:24">
      <c r="A519" s="37" t="s">
        <v>29</v>
      </c>
      <c r="B519" s="39">
        <v>42703</v>
      </c>
      <c r="C519" s="40" t="s">
        <v>239</v>
      </c>
      <c r="D519" s="48">
        <v>253745</v>
      </c>
      <c r="E519" s="48">
        <v>259178</v>
      </c>
      <c r="F519" s="48">
        <v>332701</v>
      </c>
      <c r="G519" s="48">
        <v>73494</v>
      </c>
      <c r="Q519" s="48">
        <v>90187</v>
      </c>
      <c r="S519" s="48">
        <v>0</v>
      </c>
      <c r="X519" s="48">
        <v>-18846</v>
      </c>
    </row>
    <row r="520" spans="1:24">
      <c r="A520" s="37" t="s">
        <v>29</v>
      </c>
      <c r="B520" s="39">
        <v>42704</v>
      </c>
      <c r="C520" s="40" t="s">
        <v>239</v>
      </c>
      <c r="D520" s="48">
        <v>254289</v>
      </c>
      <c r="E520" s="48">
        <v>266309</v>
      </c>
      <c r="F520" s="48">
        <v>337575</v>
      </c>
      <c r="G520" s="48">
        <v>71230</v>
      </c>
      <c r="Q520" s="48">
        <v>87959</v>
      </c>
      <c r="S520" s="48">
        <v>0</v>
      </c>
      <c r="X520" s="48">
        <v>-19285</v>
      </c>
    </row>
    <row r="521" spans="1:24">
      <c r="A521" s="37" t="s">
        <v>29</v>
      </c>
      <c r="B521" s="39">
        <v>42705</v>
      </c>
      <c r="C521" s="40" t="s">
        <v>239</v>
      </c>
      <c r="D521" s="48">
        <v>261122</v>
      </c>
      <c r="E521" s="48">
        <v>267635</v>
      </c>
      <c r="F521" s="48">
        <v>327177</v>
      </c>
      <c r="G521" s="48">
        <v>59549</v>
      </c>
      <c r="Q521" s="48">
        <v>86454</v>
      </c>
      <c r="S521" s="48">
        <v>0</v>
      </c>
      <c r="X521" s="48">
        <v>-28493</v>
      </c>
    </row>
    <row r="522" spans="1:24">
      <c r="A522" s="37" t="s">
        <v>29</v>
      </c>
      <c r="B522" s="39">
        <v>42706</v>
      </c>
      <c r="C522" s="40" t="s">
        <v>239</v>
      </c>
      <c r="D522" s="48">
        <v>284077</v>
      </c>
      <c r="E522" s="48">
        <v>262729</v>
      </c>
      <c r="F522" s="48">
        <v>326814</v>
      </c>
      <c r="G522" s="48">
        <v>64054</v>
      </c>
      <c r="Q522" s="48">
        <v>84639</v>
      </c>
      <c r="S522" s="48">
        <v>0</v>
      </c>
      <c r="X522" s="48">
        <v>-22522</v>
      </c>
    </row>
    <row r="523" spans="1:24">
      <c r="A523" s="37" t="s">
        <v>29</v>
      </c>
      <c r="B523" s="39">
        <v>42707</v>
      </c>
      <c r="C523" s="40" t="s">
        <v>239</v>
      </c>
      <c r="D523" s="48">
        <v>255591</v>
      </c>
      <c r="E523" s="48">
        <v>252031</v>
      </c>
      <c r="F523" s="48">
        <v>313309</v>
      </c>
      <c r="G523" s="48">
        <v>61247</v>
      </c>
      <c r="Q523" s="48">
        <v>90002</v>
      </c>
      <c r="S523" s="48">
        <v>0</v>
      </c>
      <c r="X523" s="48">
        <v>-30183</v>
      </c>
    </row>
    <row r="524" spans="1:24">
      <c r="A524" s="37" t="s">
        <v>29</v>
      </c>
      <c r="B524" s="39">
        <v>42708</v>
      </c>
      <c r="C524" s="40" t="s">
        <v>239</v>
      </c>
      <c r="D524" s="48">
        <v>249665</v>
      </c>
      <c r="E524" s="48">
        <v>250814</v>
      </c>
      <c r="F524" s="48">
        <v>307387</v>
      </c>
      <c r="G524" s="48">
        <v>56541</v>
      </c>
      <c r="Q524" s="48">
        <v>76664</v>
      </c>
      <c r="S524" s="48">
        <v>0</v>
      </c>
      <c r="X524" s="48">
        <v>-22456</v>
      </c>
    </row>
    <row r="525" spans="1:24">
      <c r="A525" s="37" t="s">
        <v>29</v>
      </c>
      <c r="B525" s="39">
        <v>42709</v>
      </c>
      <c r="C525" s="40" t="s">
        <v>239</v>
      </c>
      <c r="D525" s="48">
        <v>254866</v>
      </c>
      <c r="E525" s="48">
        <v>261044</v>
      </c>
      <c r="F525" s="48">
        <v>329633</v>
      </c>
      <c r="G525" s="48">
        <v>68557</v>
      </c>
      <c r="Q525" s="48">
        <v>93881</v>
      </c>
      <c r="S525" s="48">
        <v>0</v>
      </c>
      <c r="X525" s="48">
        <v>-27202</v>
      </c>
    </row>
    <row r="526" spans="1:24">
      <c r="A526" s="37" t="s">
        <v>29</v>
      </c>
      <c r="B526" s="39">
        <v>42710</v>
      </c>
      <c r="C526" s="40" t="s">
        <v>239</v>
      </c>
      <c r="D526" s="48">
        <v>261929</v>
      </c>
      <c r="E526" s="48">
        <v>260802</v>
      </c>
      <c r="F526" s="48">
        <v>345115</v>
      </c>
      <c r="G526" s="48">
        <v>84286</v>
      </c>
      <c r="Q526" s="48">
        <v>111891</v>
      </c>
      <c r="S526" s="48">
        <v>0</v>
      </c>
      <c r="X526" s="48">
        <v>-29410</v>
      </c>
    </row>
    <row r="527" spans="1:24">
      <c r="A527" s="37" t="s">
        <v>29</v>
      </c>
      <c r="B527" s="39">
        <v>42711</v>
      </c>
      <c r="C527" s="40" t="s">
        <v>239</v>
      </c>
      <c r="D527" s="48">
        <v>260129</v>
      </c>
      <c r="E527" s="48">
        <v>258563</v>
      </c>
      <c r="F527" s="48">
        <v>352110</v>
      </c>
      <c r="G527" s="48">
        <v>93512</v>
      </c>
      <c r="Q527" s="48">
        <v>115741</v>
      </c>
      <c r="S527" s="48">
        <v>0</v>
      </c>
      <c r="X527" s="48">
        <v>-24207</v>
      </c>
    </row>
    <row r="528" spans="1:24">
      <c r="A528" s="37" t="s">
        <v>29</v>
      </c>
      <c r="B528" s="39">
        <v>42712</v>
      </c>
      <c r="C528" s="40" t="s">
        <v>239</v>
      </c>
      <c r="D528" s="48">
        <v>260516</v>
      </c>
      <c r="E528" s="48">
        <v>261899</v>
      </c>
      <c r="F528" s="48">
        <v>355331</v>
      </c>
      <c r="G528" s="48">
        <v>93404</v>
      </c>
      <c r="Q528" s="48">
        <v>121676</v>
      </c>
      <c r="S528" s="48">
        <v>0</v>
      </c>
      <c r="X528" s="48">
        <v>-30356</v>
      </c>
    </row>
    <row r="529" spans="1:24">
      <c r="A529" s="37" t="s">
        <v>29</v>
      </c>
      <c r="B529" s="39">
        <v>42713</v>
      </c>
      <c r="C529" s="40" t="s">
        <v>239</v>
      </c>
      <c r="D529" s="48">
        <v>258305</v>
      </c>
      <c r="E529" s="48">
        <v>258644</v>
      </c>
      <c r="F529" s="48">
        <v>337078</v>
      </c>
      <c r="G529" s="48">
        <v>78407</v>
      </c>
      <c r="Q529" s="48">
        <v>113347</v>
      </c>
      <c r="S529" s="48">
        <v>0</v>
      </c>
      <c r="X529" s="48">
        <v>-37235</v>
      </c>
    </row>
    <row r="530" spans="1:24">
      <c r="A530" s="37" t="s">
        <v>29</v>
      </c>
      <c r="B530" s="39">
        <v>42714</v>
      </c>
      <c r="C530" s="40" t="s">
        <v>239</v>
      </c>
      <c r="D530" s="48">
        <v>250804</v>
      </c>
      <c r="E530" s="48">
        <v>246672</v>
      </c>
      <c r="F530" s="48">
        <v>317131</v>
      </c>
      <c r="G530" s="48">
        <v>70431</v>
      </c>
      <c r="Q530" s="48">
        <v>108499</v>
      </c>
      <c r="S530" s="48">
        <v>0</v>
      </c>
      <c r="X530" s="48">
        <v>-39007</v>
      </c>
    </row>
    <row r="531" spans="1:24">
      <c r="A531" s="37" t="s">
        <v>29</v>
      </c>
      <c r="B531" s="39">
        <v>42715</v>
      </c>
      <c r="C531" s="40" t="s">
        <v>239</v>
      </c>
      <c r="D531" s="48">
        <v>244043</v>
      </c>
      <c r="E531" s="48">
        <v>240217</v>
      </c>
      <c r="F531" s="48">
        <v>300477</v>
      </c>
      <c r="G531" s="48">
        <v>60237</v>
      </c>
      <c r="Q531" s="48">
        <v>96258</v>
      </c>
      <c r="S531" s="48">
        <v>0</v>
      </c>
      <c r="X531" s="48">
        <v>-37740</v>
      </c>
    </row>
    <row r="532" spans="1:24">
      <c r="A532" s="37" t="s">
        <v>29</v>
      </c>
      <c r="B532" s="39">
        <v>42716</v>
      </c>
      <c r="C532" s="40" t="s">
        <v>239</v>
      </c>
      <c r="D532" s="48">
        <v>250962</v>
      </c>
      <c r="E532" s="48">
        <v>252356</v>
      </c>
      <c r="F532" s="48">
        <v>335271</v>
      </c>
      <c r="G532" s="48">
        <v>82887</v>
      </c>
      <c r="Q532" s="48">
        <v>115440</v>
      </c>
      <c r="S532" s="48">
        <v>0</v>
      </c>
      <c r="X532" s="48">
        <v>-35118</v>
      </c>
    </row>
    <row r="533" spans="1:24">
      <c r="A533" s="37" t="s">
        <v>29</v>
      </c>
      <c r="B533" s="39">
        <v>42717</v>
      </c>
      <c r="C533" s="40" t="s">
        <v>239</v>
      </c>
      <c r="D533" s="48">
        <v>253253</v>
      </c>
      <c r="E533" s="48">
        <v>249437</v>
      </c>
      <c r="F533" s="48">
        <v>340012</v>
      </c>
      <c r="G533" s="48">
        <v>90549</v>
      </c>
      <c r="Q533" s="48">
        <v>120842</v>
      </c>
      <c r="S533" s="48">
        <v>0</v>
      </c>
      <c r="X533" s="48">
        <v>-30074</v>
      </c>
    </row>
    <row r="534" spans="1:24">
      <c r="A534" s="37" t="s">
        <v>29</v>
      </c>
      <c r="B534" s="39">
        <v>42718</v>
      </c>
      <c r="C534" s="40" t="s">
        <v>239</v>
      </c>
      <c r="D534" s="48">
        <v>251694</v>
      </c>
      <c r="E534" s="48">
        <v>248012</v>
      </c>
      <c r="F534" s="48">
        <v>331610</v>
      </c>
      <c r="G534" s="48">
        <v>83566</v>
      </c>
      <c r="Q534" s="48">
        <v>115741</v>
      </c>
      <c r="S534" s="48">
        <v>0</v>
      </c>
      <c r="X534" s="48">
        <v>-33398</v>
      </c>
    </row>
    <row r="535" spans="1:24">
      <c r="A535" s="37" t="s">
        <v>29</v>
      </c>
      <c r="B535" s="39">
        <v>42719</v>
      </c>
      <c r="C535" s="40" t="s">
        <v>239</v>
      </c>
      <c r="D535" s="48">
        <v>251937</v>
      </c>
      <c r="E535" s="48">
        <v>248914</v>
      </c>
      <c r="F535" s="48">
        <v>335120</v>
      </c>
      <c r="G535" s="48">
        <v>86178</v>
      </c>
      <c r="Q535" s="48">
        <v>123562</v>
      </c>
      <c r="S535" s="48">
        <v>0</v>
      </c>
      <c r="X535" s="48">
        <v>-39140</v>
      </c>
    </row>
    <row r="536" spans="1:24">
      <c r="A536" s="37" t="s">
        <v>29</v>
      </c>
      <c r="B536" s="39">
        <v>42720</v>
      </c>
      <c r="C536" s="40" t="s">
        <v>239</v>
      </c>
      <c r="D536" s="48">
        <v>249691</v>
      </c>
      <c r="E536" s="48">
        <v>246033</v>
      </c>
      <c r="F536" s="48">
        <v>334667</v>
      </c>
      <c r="G536" s="48">
        <v>88610</v>
      </c>
      <c r="Q536" s="48">
        <v>118654</v>
      </c>
      <c r="S536" s="48">
        <v>0</v>
      </c>
      <c r="X536" s="48">
        <v>-30414</v>
      </c>
    </row>
    <row r="537" spans="1:24">
      <c r="A537" s="37" t="s">
        <v>29</v>
      </c>
      <c r="B537" s="39">
        <v>42721</v>
      </c>
      <c r="C537" s="40" t="s">
        <v>239</v>
      </c>
      <c r="D537" s="48">
        <v>251489</v>
      </c>
      <c r="E537" s="48">
        <v>240025</v>
      </c>
      <c r="F537" s="48">
        <v>335324</v>
      </c>
      <c r="G537" s="48">
        <v>91162</v>
      </c>
      <c r="Q537" s="48">
        <v>117050</v>
      </c>
      <c r="S537" s="48">
        <v>0</v>
      </c>
      <c r="X537" s="48">
        <v>-27570</v>
      </c>
    </row>
    <row r="538" spans="1:24">
      <c r="A538" s="37" t="s">
        <v>29</v>
      </c>
      <c r="B538" s="39">
        <v>42722</v>
      </c>
      <c r="C538" s="40" t="s">
        <v>239</v>
      </c>
      <c r="D538" s="48">
        <v>255895</v>
      </c>
      <c r="E538" s="48">
        <v>259050</v>
      </c>
      <c r="F538" s="48">
        <v>333562</v>
      </c>
      <c r="G538" s="48">
        <v>73761</v>
      </c>
      <c r="Q538" s="48">
        <v>104462</v>
      </c>
      <c r="S538" s="48">
        <v>0</v>
      </c>
      <c r="X538" s="48">
        <v>-32968</v>
      </c>
    </row>
    <row r="539" spans="1:24">
      <c r="A539" s="37" t="s">
        <v>29</v>
      </c>
      <c r="B539" s="39">
        <v>42723</v>
      </c>
      <c r="C539" s="40" t="s">
        <v>239</v>
      </c>
      <c r="D539" s="48">
        <v>271120</v>
      </c>
      <c r="E539" s="48">
        <v>268999</v>
      </c>
      <c r="F539" s="48">
        <v>350795</v>
      </c>
      <c r="G539" s="48">
        <v>81771</v>
      </c>
      <c r="Q539" s="48">
        <v>111705</v>
      </c>
      <c r="S539" s="48">
        <v>0</v>
      </c>
      <c r="X539" s="48">
        <v>-31839</v>
      </c>
    </row>
    <row r="540" spans="1:24">
      <c r="A540" s="37" t="s">
        <v>29</v>
      </c>
      <c r="B540" s="39">
        <v>42724</v>
      </c>
      <c r="C540" s="40" t="s">
        <v>239</v>
      </c>
      <c r="D540" s="48">
        <v>264014</v>
      </c>
      <c r="E540" s="48">
        <v>260309</v>
      </c>
      <c r="F540" s="48">
        <v>337716</v>
      </c>
      <c r="G540" s="48">
        <v>77378</v>
      </c>
      <c r="Q540" s="48">
        <v>109066</v>
      </c>
      <c r="S540" s="48">
        <v>0</v>
      </c>
      <c r="X540" s="48">
        <v>-36662</v>
      </c>
    </row>
    <row r="541" spans="1:24">
      <c r="A541" s="37" t="s">
        <v>29</v>
      </c>
      <c r="B541" s="39">
        <v>42725</v>
      </c>
      <c r="C541" s="40" t="s">
        <v>239</v>
      </c>
      <c r="D541" s="48">
        <v>256740</v>
      </c>
      <c r="E541" s="48">
        <v>253251</v>
      </c>
      <c r="F541" s="48">
        <v>327711</v>
      </c>
      <c r="G541" s="48">
        <v>74416</v>
      </c>
      <c r="Q541" s="48">
        <v>114875</v>
      </c>
      <c r="S541" s="48">
        <v>0</v>
      </c>
      <c r="X541" s="48">
        <v>-42878</v>
      </c>
    </row>
    <row r="542" spans="1:24">
      <c r="A542" s="37" t="s">
        <v>29</v>
      </c>
      <c r="B542" s="39">
        <v>42726</v>
      </c>
      <c r="C542" s="40" t="s">
        <v>239</v>
      </c>
      <c r="D542" s="48">
        <v>255541</v>
      </c>
      <c r="E542" s="48">
        <v>255341</v>
      </c>
      <c r="F542" s="48">
        <v>335721</v>
      </c>
      <c r="G542" s="48">
        <v>80359</v>
      </c>
      <c r="Q542" s="48">
        <v>117185</v>
      </c>
      <c r="S542" s="48">
        <v>0</v>
      </c>
      <c r="X542" s="48">
        <v>-37712</v>
      </c>
    </row>
    <row r="543" spans="1:24">
      <c r="A543" s="37" t="s">
        <v>29</v>
      </c>
      <c r="B543" s="39">
        <v>42727</v>
      </c>
      <c r="C543" s="40" t="s">
        <v>239</v>
      </c>
      <c r="D543" s="48">
        <v>249473</v>
      </c>
      <c r="E543" s="48">
        <v>246459</v>
      </c>
      <c r="F543" s="48">
        <v>325176</v>
      </c>
      <c r="G543" s="48">
        <v>78692</v>
      </c>
      <c r="Q543" s="48">
        <v>115414</v>
      </c>
      <c r="S543" s="48">
        <v>0</v>
      </c>
      <c r="X543" s="48">
        <v>-39042</v>
      </c>
    </row>
    <row r="544" spans="1:24">
      <c r="A544" s="37" t="s">
        <v>29</v>
      </c>
      <c r="B544" s="39">
        <v>42728</v>
      </c>
      <c r="C544" s="40" t="s">
        <v>239</v>
      </c>
      <c r="D544" s="48">
        <v>250001</v>
      </c>
      <c r="E544" s="48">
        <v>252729</v>
      </c>
      <c r="F544" s="48">
        <v>319930</v>
      </c>
      <c r="G544" s="48">
        <v>67176</v>
      </c>
      <c r="Q544" s="48">
        <v>101395</v>
      </c>
      <c r="S544" s="48">
        <v>0</v>
      </c>
      <c r="X544" s="48">
        <v>-33894</v>
      </c>
    </row>
    <row r="545" spans="1:24">
      <c r="A545" s="37" t="s">
        <v>29</v>
      </c>
      <c r="B545" s="39">
        <v>42729</v>
      </c>
      <c r="C545" s="40" t="s">
        <v>239</v>
      </c>
      <c r="D545" s="48">
        <v>258508</v>
      </c>
      <c r="E545" s="48">
        <v>247663</v>
      </c>
      <c r="F545" s="48">
        <v>318313</v>
      </c>
      <c r="G545" s="48">
        <v>70626</v>
      </c>
      <c r="Q545" s="48">
        <v>103671</v>
      </c>
      <c r="S545" s="48">
        <v>0</v>
      </c>
      <c r="X545" s="48">
        <v>-35550</v>
      </c>
    </row>
    <row r="546" spans="1:24">
      <c r="A546" s="37" t="s">
        <v>29</v>
      </c>
      <c r="B546" s="39">
        <v>42730</v>
      </c>
      <c r="C546" s="40" t="s">
        <v>239</v>
      </c>
      <c r="D546" s="48">
        <v>259698</v>
      </c>
      <c r="E546" s="48">
        <v>261648</v>
      </c>
      <c r="F546" s="48">
        <v>332697</v>
      </c>
      <c r="G546" s="48">
        <v>71045</v>
      </c>
      <c r="Q546" s="48">
        <v>105247</v>
      </c>
      <c r="S546" s="48">
        <v>0</v>
      </c>
      <c r="X546" s="48">
        <v>-35978</v>
      </c>
    </row>
    <row r="547" spans="1:24">
      <c r="A547" s="37" t="s">
        <v>29</v>
      </c>
      <c r="B547" s="39">
        <v>42731</v>
      </c>
      <c r="C547" s="40" t="s">
        <v>239</v>
      </c>
      <c r="D547" s="48">
        <v>266235</v>
      </c>
      <c r="E547" s="48">
        <v>261282</v>
      </c>
      <c r="F547" s="48">
        <v>331103</v>
      </c>
      <c r="G547" s="48">
        <v>69789</v>
      </c>
      <c r="Q547" s="48">
        <v>103032</v>
      </c>
      <c r="S547" s="48">
        <v>0</v>
      </c>
      <c r="X547" s="48">
        <v>-35373</v>
      </c>
    </row>
    <row r="548" spans="1:24">
      <c r="A548" s="37" t="s">
        <v>29</v>
      </c>
      <c r="B548" s="39">
        <v>42732</v>
      </c>
      <c r="C548" s="40" t="s">
        <v>239</v>
      </c>
      <c r="D548" s="48">
        <v>259302</v>
      </c>
      <c r="E548" s="48">
        <v>258013</v>
      </c>
      <c r="F548" s="48">
        <v>334165</v>
      </c>
      <c r="G548" s="48">
        <v>76125</v>
      </c>
      <c r="Q548" s="48">
        <v>109576</v>
      </c>
      <c r="S548" s="48">
        <v>0</v>
      </c>
      <c r="X548" s="48">
        <v>-35417</v>
      </c>
    </row>
    <row r="549" spans="1:24">
      <c r="A549" s="37" t="s">
        <v>29</v>
      </c>
      <c r="B549" s="39">
        <v>42733</v>
      </c>
      <c r="C549" s="40" t="s">
        <v>239</v>
      </c>
      <c r="D549" s="48">
        <v>257361</v>
      </c>
      <c r="E549" s="48">
        <v>253395</v>
      </c>
      <c r="F549" s="48">
        <v>331349</v>
      </c>
      <c r="G549" s="48">
        <v>77924</v>
      </c>
      <c r="Q549" s="48">
        <v>110642</v>
      </c>
      <c r="S549" s="48">
        <v>0</v>
      </c>
      <c r="X549" s="48">
        <v>-34444</v>
      </c>
    </row>
    <row r="550" spans="1:24">
      <c r="A550" s="37" t="s">
        <v>29</v>
      </c>
      <c r="B550" s="39">
        <v>42734</v>
      </c>
      <c r="C550" s="40" t="s">
        <v>239</v>
      </c>
      <c r="D550" s="48">
        <v>252573</v>
      </c>
      <c r="E550" s="48">
        <v>247081</v>
      </c>
      <c r="F550" s="48">
        <v>326845</v>
      </c>
      <c r="G550" s="48">
        <v>79734</v>
      </c>
      <c r="Q550" s="48">
        <v>117635</v>
      </c>
      <c r="S550" s="48">
        <v>0</v>
      </c>
      <c r="X550" s="48">
        <v>-40081</v>
      </c>
    </row>
    <row r="551" spans="1:24">
      <c r="A551" s="37" t="s">
        <v>29</v>
      </c>
      <c r="B551" s="39">
        <v>42735</v>
      </c>
      <c r="C551" s="40" t="s">
        <v>239</v>
      </c>
      <c r="D551" s="48">
        <v>247391</v>
      </c>
      <c r="E551" s="48">
        <v>241274</v>
      </c>
      <c r="F551" s="48">
        <v>316539</v>
      </c>
      <c r="G551" s="48">
        <v>75242</v>
      </c>
      <c r="Q551" s="48">
        <v>113225</v>
      </c>
      <c r="S551" s="48">
        <v>0</v>
      </c>
      <c r="X551" s="48">
        <v>-39582</v>
      </c>
    </row>
    <row r="552" spans="1:24">
      <c r="A552" s="37" t="s">
        <v>29</v>
      </c>
      <c r="B552" s="39">
        <v>42736</v>
      </c>
      <c r="C552" s="40" t="s">
        <v>239</v>
      </c>
      <c r="D552" s="48">
        <v>241706</v>
      </c>
      <c r="E552" s="48">
        <v>242864</v>
      </c>
      <c r="F552" s="48">
        <v>311713</v>
      </c>
      <c r="G552" s="48">
        <v>68824</v>
      </c>
      <c r="Q552" s="48">
        <v>100242</v>
      </c>
      <c r="S552" s="48">
        <v>0</v>
      </c>
      <c r="X552" s="48">
        <v>-34727</v>
      </c>
    </row>
    <row r="553" spans="1:24">
      <c r="A553" s="37" t="s">
        <v>29</v>
      </c>
      <c r="B553" s="39">
        <v>42737</v>
      </c>
      <c r="C553" s="40" t="s">
        <v>239</v>
      </c>
      <c r="D553" s="48">
        <v>243945</v>
      </c>
      <c r="E553" s="48">
        <v>258050</v>
      </c>
      <c r="F553" s="48">
        <v>333397</v>
      </c>
      <c r="G553" s="48">
        <v>75422</v>
      </c>
      <c r="Q553" s="48">
        <v>110490</v>
      </c>
      <c r="S553" s="48">
        <v>0</v>
      </c>
      <c r="X553" s="48">
        <v>-38900</v>
      </c>
    </row>
    <row r="554" spans="1:24">
      <c r="A554" s="37" t="s">
        <v>29</v>
      </c>
      <c r="B554" s="39">
        <v>42738</v>
      </c>
      <c r="C554" s="40" t="s">
        <v>239</v>
      </c>
      <c r="D554" s="48">
        <v>257726</v>
      </c>
      <c r="E554" s="48">
        <v>264383</v>
      </c>
      <c r="F554" s="48">
        <v>351999</v>
      </c>
      <c r="G554" s="48">
        <v>86617</v>
      </c>
      <c r="Q554" s="48">
        <v>117662</v>
      </c>
      <c r="S554" s="48">
        <v>0</v>
      </c>
      <c r="X554" s="48">
        <v>-34231</v>
      </c>
    </row>
    <row r="555" spans="1:24">
      <c r="A555" s="37" t="s">
        <v>29</v>
      </c>
      <c r="B555" s="39">
        <v>42739</v>
      </c>
      <c r="C555" s="40" t="s">
        <v>239</v>
      </c>
      <c r="D555" s="48">
        <v>262789</v>
      </c>
      <c r="E555" s="48">
        <v>257386</v>
      </c>
      <c r="F555" s="48">
        <v>330725</v>
      </c>
      <c r="G555" s="48">
        <v>73306</v>
      </c>
      <c r="Q555" s="48">
        <v>108859</v>
      </c>
      <c r="S555" s="48">
        <v>0</v>
      </c>
      <c r="X555" s="48">
        <v>-38466</v>
      </c>
    </row>
    <row r="556" spans="1:24">
      <c r="A556" s="37" t="s">
        <v>29</v>
      </c>
      <c r="B556" s="39">
        <v>42740</v>
      </c>
      <c r="C556" s="40" t="s">
        <v>239</v>
      </c>
      <c r="D556" s="48">
        <v>258475</v>
      </c>
      <c r="E556" s="48">
        <v>256603</v>
      </c>
      <c r="F556" s="48">
        <v>326519</v>
      </c>
      <c r="G556" s="48">
        <v>69886</v>
      </c>
      <c r="Q556" s="48">
        <v>101194</v>
      </c>
      <c r="S556" s="48">
        <v>0</v>
      </c>
      <c r="X556" s="48">
        <v>-35096</v>
      </c>
    </row>
    <row r="557" spans="1:24">
      <c r="A557" s="37" t="s">
        <v>29</v>
      </c>
      <c r="B557" s="39">
        <v>42741</v>
      </c>
      <c r="C557" s="40" t="s">
        <v>239</v>
      </c>
      <c r="D557" s="48">
        <v>258748</v>
      </c>
      <c r="E557" s="48">
        <v>254742</v>
      </c>
      <c r="F557" s="48">
        <v>328349</v>
      </c>
      <c r="G557" s="48">
        <v>72691</v>
      </c>
      <c r="Q557" s="48">
        <v>106124</v>
      </c>
      <c r="S557" s="48">
        <v>0</v>
      </c>
      <c r="X557" s="48">
        <v>-39239</v>
      </c>
    </row>
    <row r="558" spans="1:24">
      <c r="A558" s="37" t="s">
        <v>29</v>
      </c>
      <c r="B558" s="39">
        <v>42742</v>
      </c>
      <c r="C558" s="40" t="s">
        <v>239</v>
      </c>
      <c r="D558" s="48">
        <v>255735</v>
      </c>
      <c r="E558" s="48">
        <v>260778</v>
      </c>
      <c r="F558" s="48">
        <v>331363</v>
      </c>
      <c r="G558" s="48">
        <v>69605</v>
      </c>
      <c r="Q558" s="48">
        <v>112261</v>
      </c>
      <c r="S558" s="48">
        <v>0</v>
      </c>
      <c r="X558" s="48">
        <v>-46089</v>
      </c>
    </row>
    <row r="559" spans="1:24">
      <c r="A559" s="37" t="s">
        <v>29</v>
      </c>
      <c r="B559" s="39">
        <v>42743</v>
      </c>
      <c r="C559" s="40" t="s">
        <v>239</v>
      </c>
      <c r="D559" s="48">
        <v>254103</v>
      </c>
      <c r="E559" s="48">
        <v>246251</v>
      </c>
      <c r="F559" s="48">
        <v>303510</v>
      </c>
      <c r="G559" s="48">
        <v>57230</v>
      </c>
      <c r="Q559" s="48">
        <v>96010</v>
      </c>
      <c r="S559" s="48">
        <v>0</v>
      </c>
      <c r="X559" s="48">
        <v>-40973</v>
      </c>
    </row>
    <row r="560" spans="1:24">
      <c r="A560" s="37" t="s">
        <v>29</v>
      </c>
      <c r="B560" s="39">
        <v>42744</v>
      </c>
      <c r="C560" s="40" t="s">
        <v>239</v>
      </c>
      <c r="D560" s="48">
        <v>256768</v>
      </c>
      <c r="E560" s="48">
        <v>257913</v>
      </c>
      <c r="F560" s="48">
        <v>319337</v>
      </c>
      <c r="G560" s="48">
        <v>61386</v>
      </c>
      <c r="Q560" s="48">
        <v>98511</v>
      </c>
      <c r="S560" s="48">
        <v>0</v>
      </c>
      <c r="X560" s="48">
        <v>-39130</v>
      </c>
    </row>
    <row r="561" spans="1:24">
      <c r="A561" s="37" t="s">
        <v>29</v>
      </c>
      <c r="B561" s="39">
        <v>42745</v>
      </c>
      <c r="C561" s="40" t="s">
        <v>239</v>
      </c>
      <c r="D561" s="48">
        <v>260424</v>
      </c>
      <c r="E561" s="48">
        <v>253458</v>
      </c>
      <c r="F561" s="48">
        <v>308713</v>
      </c>
      <c r="G561" s="48">
        <v>55215</v>
      </c>
      <c r="Q561" s="48">
        <v>85038</v>
      </c>
      <c r="S561" s="48">
        <v>0</v>
      </c>
      <c r="X561" s="48">
        <v>-33052</v>
      </c>
    </row>
    <row r="562" spans="1:24">
      <c r="A562" s="37" t="s">
        <v>29</v>
      </c>
      <c r="B562" s="39">
        <v>42746</v>
      </c>
      <c r="C562" s="40" t="s">
        <v>239</v>
      </c>
      <c r="D562" s="48">
        <v>258829</v>
      </c>
      <c r="E562" s="48">
        <v>252305</v>
      </c>
      <c r="F562" s="48">
        <v>324513</v>
      </c>
      <c r="G562" s="48">
        <v>72185</v>
      </c>
      <c r="Q562" s="48">
        <v>96267</v>
      </c>
      <c r="S562" s="48">
        <v>0</v>
      </c>
      <c r="X562" s="48">
        <v>-26962</v>
      </c>
    </row>
    <row r="563" spans="1:24">
      <c r="A563" s="37" t="s">
        <v>29</v>
      </c>
      <c r="B563" s="39">
        <v>42747</v>
      </c>
      <c r="C563" s="40" t="s">
        <v>239</v>
      </c>
      <c r="D563" s="48">
        <v>258250</v>
      </c>
      <c r="E563" s="48">
        <v>256011</v>
      </c>
      <c r="F563" s="48">
        <v>343577</v>
      </c>
      <c r="G563" s="48">
        <v>87552</v>
      </c>
      <c r="Q563" s="48">
        <v>114213</v>
      </c>
      <c r="S563" s="48">
        <v>0</v>
      </c>
      <c r="X563" s="48">
        <v>-30242</v>
      </c>
    </row>
    <row r="564" spans="1:24">
      <c r="A564" s="37" t="s">
        <v>29</v>
      </c>
      <c r="B564" s="39">
        <v>42748</v>
      </c>
      <c r="C564" s="40" t="s">
        <v>239</v>
      </c>
      <c r="D564" s="48">
        <v>254833</v>
      </c>
      <c r="E564" s="48">
        <v>254733</v>
      </c>
      <c r="F564" s="48">
        <v>334114</v>
      </c>
      <c r="G564" s="48">
        <v>79358</v>
      </c>
      <c r="Q564" s="48">
        <v>112138</v>
      </c>
      <c r="S564" s="48">
        <v>0</v>
      </c>
      <c r="X564" s="48">
        <v>-36297</v>
      </c>
    </row>
    <row r="565" spans="1:24">
      <c r="A565" s="37" t="s">
        <v>29</v>
      </c>
      <c r="B565" s="39">
        <v>42749</v>
      </c>
      <c r="C565" s="40" t="s">
        <v>239</v>
      </c>
      <c r="D565" s="48">
        <v>251119</v>
      </c>
      <c r="E565" s="48">
        <v>242848</v>
      </c>
      <c r="F565" s="48">
        <v>313814</v>
      </c>
      <c r="G565" s="48">
        <v>70940</v>
      </c>
      <c r="Q565" s="48">
        <v>101424</v>
      </c>
      <c r="S565" s="48">
        <v>0</v>
      </c>
      <c r="X565" s="48">
        <v>-36027</v>
      </c>
    </row>
    <row r="566" spans="1:24">
      <c r="A566" s="37" t="s">
        <v>29</v>
      </c>
      <c r="B566" s="39">
        <v>42750</v>
      </c>
      <c r="C566" s="40" t="s">
        <v>239</v>
      </c>
      <c r="D566" s="48">
        <v>246413</v>
      </c>
      <c r="E566" s="48">
        <v>249295</v>
      </c>
      <c r="F566" s="48">
        <v>312044</v>
      </c>
      <c r="G566" s="48">
        <v>62725</v>
      </c>
      <c r="Q566" s="48">
        <v>93858</v>
      </c>
      <c r="S566" s="48">
        <v>0</v>
      </c>
      <c r="X566" s="48">
        <v>-37327</v>
      </c>
    </row>
    <row r="567" spans="1:24">
      <c r="A567" s="37" t="s">
        <v>29</v>
      </c>
      <c r="B567" s="39">
        <v>42751</v>
      </c>
      <c r="C567" s="40" t="s">
        <v>239</v>
      </c>
      <c r="D567" s="48">
        <v>254620</v>
      </c>
      <c r="E567" s="48">
        <v>255645</v>
      </c>
      <c r="F567" s="48">
        <v>321751</v>
      </c>
      <c r="G567" s="48">
        <v>66085</v>
      </c>
      <c r="Q567" s="48">
        <v>99458</v>
      </c>
      <c r="S567" s="48">
        <v>0</v>
      </c>
      <c r="X567" s="48">
        <v>-34314</v>
      </c>
    </row>
    <row r="568" spans="1:24">
      <c r="A568" s="37" t="s">
        <v>29</v>
      </c>
      <c r="B568" s="39">
        <v>42752</v>
      </c>
      <c r="C568" s="40" t="s">
        <v>239</v>
      </c>
      <c r="D568" s="48">
        <v>262800</v>
      </c>
      <c r="E568" s="48">
        <v>261224</v>
      </c>
      <c r="F568" s="48">
        <v>328906</v>
      </c>
      <c r="G568" s="48">
        <v>67657</v>
      </c>
      <c r="Q568" s="48">
        <v>100472</v>
      </c>
      <c r="S568" s="48">
        <v>0</v>
      </c>
      <c r="X568" s="48">
        <v>-33518</v>
      </c>
    </row>
    <row r="569" spans="1:24">
      <c r="A569" s="37" t="s">
        <v>29</v>
      </c>
      <c r="B569" s="39">
        <v>42753</v>
      </c>
      <c r="C569" s="40" t="s">
        <v>239</v>
      </c>
      <c r="D569" s="48">
        <v>267219</v>
      </c>
      <c r="E569" s="48">
        <v>258922</v>
      </c>
      <c r="F569" s="48">
        <v>328002</v>
      </c>
      <c r="G569" s="48">
        <v>69049</v>
      </c>
      <c r="Q569" s="48">
        <v>93803</v>
      </c>
      <c r="S569" s="48">
        <v>0</v>
      </c>
      <c r="X569" s="48">
        <v>-28440</v>
      </c>
    </row>
    <row r="570" spans="1:24">
      <c r="A570" s="37" t="s">
        <v>29</v>
      </c>
      <c r="B570" s="39">
        <v>42754</v>
      </c>
      <c r="C570" s="40" t="s">
        <v>239</v>
      </c>
      <c r="D570" s="48">
        <v>265623</v>
      </c>
      <c r="E570" s="48">
        <v>269671</v>
      </c>
      <c r="F570" s="48">
        <v>332726</v>
      </c>
      <c r="G570" s="48">
        <v>63028</v>
      </c>
      <c r="Q570" s="48">
        <v>83789</v>
      </c>
      <c r="S570" s="48">
        <v>0</v>
      </c>
      <c r="X570" s="48">
        <v>-23908</v>
      </c>
    </row>
    <row r="571" spans="1:24">
      <c r="A571" s="37" t="s">
        <v>29</v>
      </c>
      <c r="B571" s="39">
        <v>42755</v>
      </c>
      <c r="C571" s="40" t="s">
        <v>239</v>
      </c>
      <c r="D571" s="48">
        <v>267969</v>
      </c>
      <c r="E571" s="48">
        <v>274359</v>
      </c>
      <c r="F571" s="48">
        <v>341642</v>
      </c>
      <c r="G571" s="48">
        <v>67247</v>
      </c>
      <c r="Q571" s="48">
        <v>93480</v>
      </c>
      <c r="S571" s="48">
        <v>0</v>
      </c>
      <c r="X571" s="48">
        <v>-30466</v>
      </c>
    </row>
    <row r="572" spans="1:24">
      <c r="A572" s="37" t="s">
        <v>29</v>
      </c>
      <c r="B572" s="39">
        <v>42756</v>
      </c>
      <c r="C572" s="40" t="s">
        <v>239</v>
      </c>
      <c r="D572" s="48">
        <v>266688</v>
      </c>
      <c r="E572" s="48">
        <v>257327</v>
      </c>
      <c r="F572" s="48">
        <v>316676</v>
      </c>
      <c r="G572" s="48">
        <v>59322</v>
      </c>
      <c r="Q572" s="48">
        <v>75396</v>
      </c>
      <c r="S572" s="48">
        <v>0</v>
      </c>
      <c r="X572" s="48">
        <v>-19210</v>
      </c>
    </row>
    <row r="573" spans="1:24">
      <c r="A573" s="37" t="s">
        <v>29</v>
      </c>
      <c r="B573" s="39">
        <v>42757</v>
      </c>
      <c r="C573" s="40" t="s">
        <v>239</v>
      </c>
      <c r="D573" s="48">
        <v>260492</v>
      </c>
      <c r="E573" s="48">
        <v>257052</v>
      </c>
      <c r="F573" s="48">
        <v>308616</v>
      </c>
      <c r="G573" s="48">
        <v>51533</v>
      </c>
      <c r="Q573" s="48">
        <v>78979</v>
      </c>
      <c r="S573" s="48">
        <v>0</v>
      </c>
      <c r="X573" s="48">
        <v>-30714</v>
      </c>
    </row>
    <row r="574" spans="1:24">
      <c r="A574" s="37" t="s">
        <v>29</v>
      </c>
      <c r="B574" s="39">
        <v>42758</v>
      </c>
      <c r="C574" s="40" t="s">
        <v>239</v>
      </c>
      <c r="D574" s="48">
        <v>267521</v>
      </c>
      <c r="E574" s="48">
        <v>261457</v>
      </c>
      <c r="F574" s="48">
        <v>325911</v>
      </c>
      <c r="G574" s="48">
        <v>64424</v>
      </c>
      <c r="Q574" s="48">
        <v>84268</v>
      </c>
      <c r="S574" s="48">
        <v>0</v>
      </c>
      <c r="X574" s="48">
        <v>-23156</v>
      </c>
    </row>
    <row r="575" spans="1:24">
      <c r="A575" s="37" t="s">
        <v>29</v>
      </c>
      <c r="B575" s="39">
        <v>42759</v>
      </c>
      <c r="C575" s="40" t="s">
        <v>239</v>
      </c>
      <c r="D575" s="48">
        <v>272724</v>
      </c>
      <c r="E575" s="48">
        <v>269073</v>
      </c>
      <c r="F575" s="48">
        <v>340889</v>
      </c>
      <c r="G575" s="48">
        <v>71785</v>
      </c>
      <c r="Q575" s="48">
        <v>83772</v>
      </c>
      <c r="S575" s="48">
        <v>136</v>
      </c>
      <c r="X575" s="48">
        <v>-18192</v>
      </c>
    </row>
    <row r="576" spans="1:24">
      <c r="A576" s="37" t="s">
        <v>29</v>
      </c>
      <c r="B576" s="39">
        <v>42760</v>
      </c>
      <c r="C576" s="40" t="s">
        <v>239</v>
      </c>
      <c r="D576" s="48">
        <v>280965</v>
      </c>
      <c r="E576" s="48">
        <v>281824</v>
      </c>
      <c r="F576" s="48">
        <v>338756</v>
      </c>
      <c r="G576" s="48">
        <v>56895</v>
      </c>
      <c r="Q576" s="48">
        <v>78017</v>
      </c>
      <c r="S576" s="48">
        <v>368</v>
      </c>
      <c r="X576" s="48">
        <v>-25045</v>
      </c>
    </row>
    <row r="577" spans="1:24">
      <c r="A577" s="37" t="s">
        <v>29</v>
      </c>
      <c r="B577" s="39">
        <v>42761</v>
      </c>
      <c r="C577" s="40" t="s">
        <v>239</v>
      </c>
      <c r="D577" s="48">
        <v>289327</v>
      </c>
      <c r="E577" s="48">
        <v>279083</v>
      </c>
      <c r="F577" s="48">
        <v>348414</v>
      </c>
      <c r="G577" s="48">
        <v>69299</v>
      </c>
      <c r="Q577" s="48">
        <v>86391</v>
      </c>
      <c r="S577" s="48">
        <v>7</v>
      </c>
      <c r="X577" s="48">
        <v>-21483</v>
      </c>
    </row>
    <row r="578" spans="1:24">
      <c r="A578" s="37" t="s">
        <v>29</v>
      </c>
      <c r="B578" s="39">
        <v>42762</v>
      </c>
      <c r="C578" s="40" t="s">
        <v>239</v>
      </c>
      <c r="D578" s="48">
        <v>288967</v>
      </c>
      <c r="E578" s="48">
        <v>278457</v>
      </c>
      <c r="F578" s="48">
        <v>333543</v>
      </c>
      <c r="G578" s="48">
        <v>55055</v>
      </c>
      <c r="Q578" s="48">
        <v>75203</v>
      </c>
      <c r="S578" s="48">
        <v>-103</v>
      </c>
      <c r="X578" s="48">
        <v>-23189</v>
      </c>
    </row>
    <row r="579" spans="1:24">
      <c r="A579" s="37" t="s">
        <v>29</v>
      </c>
      <c r="B579" s="39">
        <v>42763</v>
      </c>
      <c r="C579" s="40" t="s">
        <v>239</v>
      </c>
      <c r="D579" s="48">
        <v>280149</v>
      </c>
      <c r="E579" s="48">
        <v>263276</v>
      </c>
      <c r="F579" s="48">
        <v>313973</v>
      </c>
      <c r="G579" s="48">
        <v>50668</v>
      </c>
      <c r="Q579" s="48">
        <v>68231</v>
      </c>
      <c r="S579" s="48">
        <v>224</v>
      </c>
      <c r="X579" s="48">
        <v>-19809</v>
      </c>
    </row>
    <row r="580" spans="1:24">
      <c r="A580" s="37" t="s">
        <v>29</v>
      </c>
      <c r="B580" s="39">
        <v>42764</v>
      </c>
      <c r="C580" s="40" t="s">
        <v>239</v>
      </c>
      <c r="D580" s="48">
        <v>268115</v>
      </c>
      <c r="E580" s="48">
        <v>248493</v>
      </c>
      <c r="F580" s="48">
        <v>303062</v>
      </c>
      <c r="G580" s="48">
        <v>54547</v>
      </c>
      <c r="Q580" s="48">
        <v>65161</v>
      </c>
      <c r="S580" s="48">
        <v>905</v>
      </c>
      <c r="X580" s="48">
        <v>-16979</v>
      </c>
    </row>
    <row r="581" spans="1:24">
      <c r="A581" s="37" t="s">
        <v>29</v>
      </c>
      <c r="B581" s="39">
        <v>42765</v>
      </c>
      <c r="C581" s="40" t="s">
        <v>239</v>
      </c>
      <c r="D581" s="48">
        <v>266589</v>
      </c>
      <c r="E581" s="48">
        <v>248825</v>
      </c>
      <c r="F581" s="48">
        <v>316378</v>
      </c>
      <c r="G581" s="48">
        <v>67500</v>
      </c>
      <c r="Q581" s="48">
        <v>80888</v>
      </c>
      <c r="S581" s="48">
        <v>379</v>
      </c>
      <c r="X581" s="48">
        <v>-17059</v>
      </c>
    </row>
    <row r="582" spans="1:24">
      <c r="A582" s="37" t="s">
        <v>29</v>
      </c>
      <c r="B582" s="39">
        <v>42766</v>
      </c>
      <c r="C582" s="40" t="s">
        <v>239</v>
      </c>
      <c r="D582" s="48">
        <v>257180</v>
      </c>
      <c r="E582" s="48">
        <v>249043</v>
      </c>
      <c r="F582" s="48">
        <v>309712</v>
      </c>
      <c r="G582" s="48">
        <v>60649</v>
      </c>
      <c r="Q582" s="48">
        <v>78777</v>
      </c>
      <c r="S582" s="48">
        <v>-516</v>
      </c>
      <c r="X582" s="48">
        <v>-20698</v>
      </c>
    </row>
    <row r="583" spans="1:24">
      <c r="A583" s="37" t="s">
        <v>29</v>
      </c>
      <c r="B583" s="39">
        <v>42767</v>
      </c>
      <c r="C583" s="40" t="s">
        <v>239</v>
      </c>
      <c r="D583" s="48">
        <v>257313</v>
      </c>
      <c r="E583" s="48">
        <v>248052</v>
      </c>
      <c r="F583" s="48">
        <v>322952</v>
      </c>
      <c r="G583" s="48">
        <v>77849</v>
      </c>
      <c r="Q583" s="48">
        <v>88854</v>
      </c>
      <c r="S583" s="48">
        <v>-447</v>
      </c>
      <c r="X583" s="48">
        <v>-14476</v>
      </c>
    </row>
    <row r="584" spans="1:24">
      <c r="A584" s="37" t="s">
        <v>29</v>
      </c>
      <c r="B584" s="39">
        <v>42768</v>
      </c>
      <c r="C584" s="40" t="s">
        <v>239</v>
      </c>
      <c r="D584" s="48">
        <v>254417</v>
      </c>
      <c r="E584" s="48">
        <v>245897</v>
      </c>
      <c r="F584" s="48">
        <v>323025</v>
      </c>
      <c r="G584" s="48">
        <v>77102</v>
      </c>
      <c r="Q584" s="48">
        <v>85816</v>
      </c>
      <c r="S584" s="48">
        <v>433</v>
      </c>
      <c r="X584" s="48">
        <v>-12547</v>
      </c>
    </row>
    <row r="585" spans="1:24">
      <c r="A585" s="37" t="s">
        <v>29</v>
      </c>
      <c r="B585" s="39">
        <v>42769</v>
      </c>
      <c r="C585" s="40" t="s">
        <v>239</v>
      </c>
      <c r="D585" s="48">
        <v>250840</v>
      </c>
      <c r="E585" s="48">
        <v>242264</v>
      </c>
      <c r="F585" s="48">
        <v>318163</v>
      </c>
      <c r="G585" s="48">
        <v>75872</v>
      </c>
      <c r="Q585" s="48">
        <v>87168</v>
      </c>
      <c r="S585" s="48">
        <v>110</v>
      </c>
      <c r="X585" s="48">
        <v>-16747</v>
      </c>
    </row>
    <row r="586" spans="1:24">
      <c r="A586" s="37" t="s">
        <v>29</v>
      </c>
      <c r="B586" s="39">
        <v>42770</v>
      </c>
      <c r="C586" s="40" t="s">
        <v>239</v>
      </c>
      <c r="D586" s="48">
        <v>241280</v>
      </c>
      <c r="E586" s="48">
        <v>233205</v>
      </c>
      <c r="F586" s="48">
        <v>299101</v>
      </c>
      <c r="G586" s="48">
        <v>65870</v>
      </c>
      <c r="Q586" s="48">
        <v>89156</v>
      </c>
      <c r="S586" s="48">
        <v>468</v>
      </c>
      <c r="X586" s="48">
        <v>-26408</v>
      </c>
    </row>
    <row r="587" spans="1:24">
      <c r="A587" s="37" t="s">
        <v>29</v>
      </c>
      <c r="B587" s="39">
        <v>42771</v>
      </c>
      <c r="C587" s="40" t="s">
        <v>239</v>
      </c>
      <c r="D587" s="48">
        <v>235553</v>
      </c>
      <c r="E587" s="48">
        <v>227997</v>
      </c>
      <c r="F587" s="48">
        <v>292301</v>
      </c>
      <c r="G587" s="48">
        <v>64277</v>
      </c>
      <c r="Q587" s="48">
        <v>101562</v>
      </c>
      <c r="S587" s="48">
        <v>450</v>
      </c>
      <c r="X587" s="48">
        <v>-39408</v>
      </c>
    </row>
    <row r="588" spans="1:24">
      <c r="A588" s="37" t="s">
        <v>29</v>
      </c>
      <c r="B588" s="39">
        <v>42772</v>
      </c>
      <c r="C588" s="40" t="s">
        <v>239</v>
      </c>
      <c r="D588" s="48">
        <v>242190</v>
      </c>
      <c r="E588" s="48">
        <v>241015</v>
      </c>
      <c r="F588" s="48">
        <v>308607</v>
      </c>
      <c r="G588" s="48">
        <v>67561</v>
      </c>
      <c r="Q588" s="48">
        <v>106470</v>
      </c>
      <c r="S588" s="48">
        <v>52</v>
      </c>
      <c r="X588" s="48">
        <v>-38570</v>
      </c>
    </row>
    <row r="589" spans="1:24">
      <c r="A589" s="37" t="s">
        <v>29</v>
      </c>
      <c r="B589" s="39">
        <v>42773</v>
      </c>
      <c r="C589" s="40" t="s">
        <v>239</v>
      </c>
      <c r="D589" s="48">
        <v>240416</v>
      </c>
      <c r="E589" s="48">
        <v>238726</v>
      </c>
      <c r="F589" s="48">
        <v>307535</v>
      </c>
      <c r="G589" s="48">
        <v>68787</v>
      </c>
      <c r="Q589" s="48">
        <v>100878</v>
      </c>
      <c r="S589" s="48">
        <v>38</v>
      </c>
      <c r="X589" s="48">
        <v>-33519</v>
      </c>
    </row>
    <row r="590" spans="1:24">
      <c r="A590" s="37" t="s">
        <v>29</v>
      </c>
      <c r="B590" s="39">
        <v>42774</v>
      </c>
      <c r="C590" s="40" t="s">
        <v>239</v>
      </c>
      <c r="D590" s="48">
        <v>242181</v>
      </c>
      <c r="E590" s="48">
        <v>234351</v>
      </c>
      <c r="F590" s="48">
        <v>297677</v>
      </c>
      <c r="G590" s="48">
        <v>62629</v>
      </c>
      <c r="Q590" s="48">
        <v>100926</v>
      </c>
      <c r="S590" s="48">
        <v>-406</v>
      </c>
      <c r="X590" s="48">
        <v>-40494</v>
      </c>
    </row>
    <row r="591" spans="1:24">
      <c r="A591" s="37" t="s">
        <v>29</v>
      </c>
      <c r="B591" s="39">
        <v>42775</v>
      </c>
      <c r="C591" s="40" t="s">
        <v>239</v>
      </c>
      <c r="D591" s="48">
        <v>239947</v>
      </c>
      <c r="E591" s="48">
        <v>234594</v>
      </c>
      <c r="F591" s="48">
        <v>292107</v>
      </c>
      <c r="G591" s="48">
        <v>57483</v>
      </c>
      <c r="Q591" s="48">
        <v>95662</v>
      </c>
      <c r="S591" s="48">
        <v>-561</v>
      </c>
      <c r="X591" s="48">
        <v>-39735</v>
      </c>
    </row>
    <row r="592" spans="1:24">
      <c r="A592" s="37" t="s">
        <v>29</v>
      </c>
      <c r="B592" s="39">
        <v>42776</v>
      </c>
      <c r="C592" s="40" t="s">
        <v>239</v>
      </c>
      <c r="D592" s="48">
        <v>236445</v>
      </c>
      <c r="E592" s="48">
        <v>237146</v>
      </c>
      <c r="F592" s="48">
        <v>297324</v>
      </c>
      <c r="G592" s="48">
        <v>60152</v>
      </c>
      <c r="Q592" s="48">
        <v>99870</v>
      </c>
      <c r="S592" s="48">
        <v>-390</v>
      </c>
      <c r="X592" s="48">
        <v>-41096</v>
      </c>
    </row>
    <row r="593" spans="1:24">
      <c r="A593" s="37" t="s">
        <v>29</v>
      </c>
      <c r="B593" s="39">
        <v>42777</v>
      </c>
      <c r="C593" s="40" t="s">
        <v>239</v>
      </c>
      <c r="D593" s="48">
        <v>228669</v>
      </c>
      <c r="E593" s="48">
        <v>227303</v>
      </c>
      <c r="F593" s="48">
        <v>289759</v>
      </c>
      <c r="G593" s="48">
        <v>62802</v>
      </c>
      <c r="Q593" s="48">
        <v>93051</v>
      </c>
      <c r="S593" s="48">
        <v>468</v>
      </c>
      <c r="X593" s="48">
        <v>-32144</v>
      </c>
    </row>
    <row r="594" spans="1:24">
      <c r="A594" s="37" t="s">
        <v>29</v>
      </c>
      <c r="B594" s="39">
        <v>42778</v>
      </c>
      <c r="C594" s="40" t="s">
        <v>239</v>
      </c>
      <c r="D594" s="48">
        <v>224652</v>
      </c>
      <c r="E594" s="48">
        <v>226757</v>
      </c>
      <c r="F594" s="48">
        <v>280497</v>
      </c>
      <c r="G594" s="48">
        <v>53717</v>
      </c>
      <c r="Q594" s="48">
        <v>75091</v>
      </c>
      <c r="S594" s="48">
        <v>-266</v>
      </c>
      <c r="X594" s="48">
        <v>-22647</v>
      </c>
    </row>
    <row r="595" spans="1:24">
      <c r="A595" s="37" t="s">
        <v>29</v>
      </c>
      <c r="B595" s="39">
        <v>42779</v>
      </c>
      <c r="C595" s="40" t="s">
        <v>239</v>
      </c>
      <c r="D595" s="48">
        <v>236056</v>
      </c>
      <c r="E595" s="48">
        <v>243634</v>
      </c>
      <c r="F595" s="48">
        <v>304514</v>
      </c>
      <c r="G595" s="48">
        <v>60852</v>
      </c>
      <c r="Q595" s="48">
        <v>83081</v>
      </c>
      <c r="S595" s="48">
        <v>937</v>
      </c>
      <c r="X595" s="48">
        <v>-28868</v>
      </c>
    </row>
    <row r="596" spans="1:24">
      <c r="A596" s="37" t="s">
        <v>29</v>
      </c>
      <c r="B596" s="39">
        <v>42780</v>
      </c>
      <c r="C596" s="40" t="s">
        <v>239</v>
      </c>
      <c r="D596" s="48">
        <v>239723</v>
      </c>
      <c r="E596" s="48">
        <v>240639</v>
      </c>
      <c r="F596" s="48">
        <v>301914</v>
      </c>
      <c r="G596" s="48">
        <v>61244</v>
      </c>
      <c r="Q596" s="48">
        <v>87428</v>
      </c>
      <c r="S596" s="48">
        <v>364</v>
      </c>
      <c r="X596" s="48">
        <v>-30186</v>
      </c>
    </row>
    <row r="597" spans="1:24">
      <c r="A597" s="37" t="s">
        <v>29</v>
      </c>
      <c r="B597" s="39">
        <v>42781</v>
      </c>
      <c r="C597" s="40" t="s">
        <v>239</v>
      </c>
      <c r="D597" s="48">
        <v>237852</v>
      </c>
      <c r="E597" s="48">
        <v>239415</v>
      </c>
      <c r="F597" s="48">
        <v>290958</v>
      </c>
      <c r="G597" s="48">
        <v>51516</v>
      </c>
      <c r="Q597" s="48">
        <v>82376</v>
      </c>
      <c r="S597" s="48">
        <v>1104</v>
      </c>
      <c r="X597" s="48">
        <v>-33605</v>
      </c>
    </row>
    <row r="598" spans="1:24">
      <c r="A598" s="37" t="s">
        <v>29</v>
      </c>
      <c r="B598" s="39">
        <v>42782</v>
      </c>
      <c r="C598" s="40" t="s">
        <v>239</v>
      </c>
      <c r="D598" s="48">
        <v>236766</v>
      </c>
      <c r="E598" s="48">
        <v>239066</v>
      </c>
      <c r="F598" s="48">
        <v>286500</v>
      </c>
      <c r="G598" s="48">
        <v>47404</v>
      </c>
      <c r="Q598" s="48">
        <v>79118</v>
      </c>
      <c r="S598" s="48">
        <v>-820</v>
      </c>
      <c r="X598" s="48">
        <v>-34572</v>
      </c>
    </row>
    <row r="599" spans="1:24">
      <c r="A599" s="37" t="s">
        <v>29</v>
      </c>
      <c r="B599" s="39">
        <v>42783</v>
      </c>
      <c r="C599" s="40" t="s">
        <v>239</v>
      </c>
      <c r="D599" s="48">
        <v>240328</v>
      </c>
      <c r="E599" s="48">
        <v>237330</v>
      </c>
      <c r="F599" s="48">
        <v>284105</v>
      </c>
      <c r="G599" s="48">
        <v>46748</v>
      </c>
      <c r="Q599" s="48">
        <v>84761</v>
      </c>
      <c r="S599" s="48">
        <v>-347</v>
      </c>
      <c r="X599" s="48">
        <v>-38668</v>
      </c>
    </row>
    <row r="600" spans="1:24">
      <c r="A600" s="37" t="s">
        <v>29</v>
      </c>
      <c r="B600" s="39">
        <v>42784</v>
      </c>
      <c r="C600" s="40" t="s">
        <v>239</v>
      </c>
      <c r="D600" s="48">
        <v>234436</v>
      </c>
      <c r="E600" s="48">
        <v>233934</v>
      </c>
      <c r="F600" s="48">
        <v>285208</v>
      </c>
      <c r="G600" s="48">
        <v>51246</v>
      </c>
      <c r="Q600" s="48">
        <v>83282</v>
      </c>
      <c r="S600" s="48">
        <v>251</v>
      </c>
      <c r="X600" s="48">
        <v>-30732</v>
      </c>
    </row>
    <row r="601" spans="1:24">
      <c r="A601" s="37" t="s">
        <v>29</v>
      </c>
      <c r="B601" s="39">
        <v>42785</v>
      </c>
      <c r="C601" s="40" t="s">
        <v>239</v>
      </c>
      <c r="D601" s="48">
        <v>232524</v>
      </c>
      <c r="E601" s="48">
        <v>234025</v>
      </c>
      <c r="F601" s="48">
        <v>287177</v>
      </c>
      <c r="G601" s="48">
        <v>51270</v>
      </c>
      <c r="Q601" s="48">
        <v>71648</v>
      </c>
      <c r="S601" s="48">
        <v>553</v>
      </c>
      <c r="X601" s="48">
        <v>-23315</v>
      </c>
    </row>
    <row r="602" spans="1:24">
      <c r="A602" s="37" t="s">
        <v>29</v>
      </c>
      <c r="B602" s="39">
        <v>42786</v>
      </c>
      <c r="C602" s="40" t="s">
        <v>239</v>
      </c>
      <c r="D602" s="48">
        <v>242296</v>
      </c>
      <c r="E602" s="48">
        <v>237777</v>
      </c>
      <c r="F602" s="48">
        <v>292186</v>
      </c>
      <c r="G602" s="48">
        <v>54384</v>
      </c>
      <c r="Q602" s="48">
        <v>80029</v>
      </c>
      <c r="S602" s="48">
        <v>181</v>
      </c>
      <c r="X602" s="48">
        <v>-26665</v>
      </c>
    </row>
    <row r="603" spans="1:24">
      <c r="A603" s="37" t="s">
        <v>29</v>
      </c>
      <c r="B603" s="39">
        <v>42787</v>
      </c>
      <c r="C603" s="40" t="s">
        <v>239</v>
      </c>
      <c r="D603" s="48">
        <v>244107</v>
      </c>
      <c r="E603" s="48">
        <v>239128</v>
      </c>
      <c r="F603" s="48">
        <v>296439</v>
      </c>
      <c r="G603" s="48">
        <v>57284</v>
      </c>
      <c r="Q603" s="48">
        <v>86060</v>
      </c>
      <c r="S603" s="48">
        <v>319</v>
      </c>
      <c r="X603" s="48">
        <v>-31375</v>
      </c>
    </row>
    <row r="604" spans="1:24">
      <c r="A604" s="37" t="s">
        <v>29</v>
      </c>
      <c r="B604" s="39">
        <v>42788</v>
      </c>
      <c r="C604" s="40" t="s">
        <v>239</v>
      </c>
      <c r="D604" s="48">
        <v>242643</v>
      </c>
      <c r="E604" s="48">
        <v>237676</v>
      </c>
      <c r="F604" s="48">
        <v>294717</v>
      </c>
      <c r="G604" s="48">
        <v>57014</v>
      </c>
      <c r="Q604" s="48">
        <v>77150</v>
      </c>
      <c r="S604" s="48">
        <v>215</v>
      </c>
      <c r="X604" s="48">
        <v>-20803</v>
      </c>
    </row>
    <row r="605" spans="1:24">
      <c r="A605" s="37" t="s">
        <v>29</v>
      </c>
      <c r="B605" s="39">
        <v>42789</v>
      </c>
      <c r="C605" s="40" t="s">
        <v>239</v>
      </c>
      <c r="D605" s="48">
        <v>241668</v>
      </c>
      <c r="E605" s="48">
        <v>238102</v>
      </c>
      <c r="F605" s="48">
        <v>295968</v>
      </c>
      <c r="G605" s="48">
        <v>57837</v>
      </c>
      <c r="Q605" s="48">
        <v>80756</v>
      </c>
      <c r="S605" s="48">
        <v>114</v>
      </c>
      <c r="X605" s="48">
        <v>-22301</v>
      </c>
    </row>
    <row r="606" spans="1:24">
      <c r="A606" s="37" t="s">
        <v>29</v>
      </c>
      <c r="B606" s="39">
        <v>42790</v>
      </c>
      <c r="C606" s="40" t="s">
        <v>239</v>
      </c>
      <c r="D606" s="48">
        <v>245387</v>
      </c>
      <c r="E606" s="48">
        <v>249277</v>
      </c>
      <c r="F606" s="48">
        <v>313708</v>
      </c>
      <c r="G606" s="48">
        <v>64403</v>
      </c>
      <c r="Q606" s="48">
        <v>86191</v>
      </c>
      <c r="S606" s="48">
        <v>161</v>
      </c>
      <c r="X606" s="48">
        <v>-24181</v>
      </c>
    </row>
    <row r="607" spans="1:24">
      <c r="A607" s="37" t="s">
        <v>29</v>
      </c>
      <c r="B607" s="39">
        <v>42791</v>
      </c>
      <c r="C607" s="40" t="s">
        <v>239</v>
      </c>
      <c r="D607" s="48">
        <v>247224</v>
      </c>
      <c r="E607" s="48">
        <v>243137</v>
      </c>
      <c r="F607" s="48">
        <v>300907</v>
      </c>
      <c r="G607" s="48">
        <v>57738</v>
      </c>
      <c r="Q607" s="48">
        <v>82487</v>
      </c>
      <c r="S607" s="48">
        <v>627</v>
      </c>
      <c r="X607" s="48">
        <v>-26017</v>
      </c>
    </row>
    <row r="608" spans="1:24">
      <c r="A608" s="37" t="s">
        <v>29</v>
      </c>
      <c r="B608" s="39">
        <v>42792</v>
      </c>
      <c r="C608" s="40" t="s">
        <v>239</v>
      </c>
      <c r="D608" s="48">
        <v>242285</v>
      </c>
      <c r="E608" s="48">
        <v>233531</v>
      </c>
      <c r="F608" s="48">
        <v>290606</v>
      </c>
      <c r="G608" s="48">
        <v>57047</v>
      </c>
      <c r="Q608" s="48">
        <v>80682</v>
      </c>
      <c r="S608" s="48">
        <v>599</v>
      </c>
      <c r="X608" s="48">
        <v>-23438</v>
      </c>
    </row>
    <row r="609" spans="1:24">
      <c r="A609" s="37" t="s">
        <v>29</v>
      </c>
      <c r="B609" s="39">
        <v>42793</v>
      </c>
      <c r="C609" s="40" t="s">
        <v>239</v>
      </c>
      <c r="D609" s="48">
        <v>242536</v>
      </c>
      <c r="E609" s="48">
        <v>253247</v>
      </c>
      <c r="F609" s="48">
        <v>312901</v>
      </c>
      <c r="G609" s="48">
        <v>59623</v>
      </c>
      <c r="Q609" s="48">
        <v>91157</v>
      </c>
      <c r="S609" s="48">
        <v>296</v>
      </c>
      <c r="X609" s="48">
        <v>-30968</v>
      </c>
    </row>
    <row r="610" spans="1:24">
      <c r="A610" s="37" t="s">
        <v>29</v>
      </c>
      <c r="B610" s="39">
        <v>42794</v>
      </c>
      <c r="C610" s="40" t="s">
        <v>239</v>
      </c>
      <c r="D610" s="48">
        <v>248085</v>
      </c>
      <c r="E610" s="48">
        <v>246619</v>
      </c>
      <c r="F610" s="48">
        <v>304834</v>
      </c>
      <c r="G610" s="48">
        <v>58002</v>
      </c>
      <c r="Q610" s="48">
        <v>77439</v>
      </c>
      <c r="S610" s="48">
        <v>402</v>
      </c>
      <c r="X610" s="48">
        <v>-20389</v>
      </c>
    </row>
    <row r="611" spans="1:24">
      <c r="A611" s="37" t="s">
        <v>29</v>
      </c>
      <c r="B611" s="39">
        <v>42795</v>
      </c>
      <c r="C611" s="40" t="s">
        <v>239</v>
      </c>
      <c r="D611" s="48">
        <v>247183</v>
      </c>
      <c r="E611" s="48">
        <v>247828</v>
      </c>
      <c r="F611" s="48">
        <v>308193</v>
      </c>
      <c r="G611" s="48">
        <v>58879</v>
      </c>
      <c r="Q611" s="48">
        <v>84128</v>
      </c>
      <c r="S611" s="48">
        <v>687</v>
      </c>
      <c r="X611" s="48">
        <v>-25344</v>
      </c>
    </row>
    <row r="612" spans="1:24">
      <c r="A612" s="37" t="s">
        <v>29</v>
      </c>
      <c r="B612" s="39">
        <v>42796</v>
      </c>
      <c r="C612" s="40" t="s">
        <v>239</v>
      </c>
      <c r="D612" s="48">
        <v>245818</v>
      </c>
      <c r="E612" s="48">
        <v>246757</v>
      </c>
      <c r="F612" s="48">
        <v>305170</v>
      </c>
      <c r="G612" s="48">
        <v>58398</v>
      </c>
      <c r="Q612" s="48">
        <v>81954</v>
      </c>
      <c r="S612" s="48">
        <v>991</v>
      </c>
      <c r="X612" s="48">
        <v>-26571</v>
      </c>
    </row>
    <row r="613" spans="1:24">
      <c r="A613" s="37" t="s">
        <v>29</v>
      </c>
      <c r="B613" s="39">
        <v>42797</v>
      </c>
      <c r="C613" s="40" t="s">
        <v>239</v>
      </c>
      <c r="D613" s="48">
        <v>241099</v>
      </c>
      <c r="E613" s="48">
        <v>240553</v>
      </c>
      <c r="F613" s="48">
        <v>303419</v>
      </c>
      <c r="G613" s="48">
        <v>61950</v>
      </c>
      <c r="Q613" s="48">
        <v>87365</v>
      </c>
      <c r="S613" s="48">
        <v>193</v>
      </c>
      <c r="X613" s="48">
        <v>-24390</v>
      </c>
    </row>
    <row r="614" spans="1:24">
      <c r="A614" s="37" t="s">
        <v>29</v>
      </c>
      <c r="B614" s="39">
        <v>42798</v>
      </c>
      <c r="C614" s="40" t="s">
        <v>239</v>
      </c>
      <c r="D614" s="48">
        <v>232065</v>
      </c>
      <c r="E614" s="48">
        <v>230765</v>
      </c>
      <c r="F614" s="48">
        <v>283560</v>
      </c>
      <c r="G614" s="48">
        <v>52757</v>
      </c>
      <c r="Q614" s="48">
        <v>75512</v>
      </c>
      <c r="S614" s="48">
        <v>-225</v>
      </c>
      <c r="X614" s="48">
        <v>-21339</v>
      </c>
    </row>
    <row r="615" spans="1:24">
      <c r="A615" s="37" t="s">
        <v>29</v>
      </c>
      <c r="B615" s="39">
        <v>42799</v>
      </c>
      <c r="C615" s="40" t="s">
        <v>239</v>
      </c>
      <c r="D615" s="48">
        <v>226475</v>
      </c>
      <c r="E615" s="48">
        <v>228691</v>
      </c>
      <c r="F615" s="48">
        <v>281381</v>
      </c>
      <c r="G615" s="48">
        <v>52664</v>
      </c>
      <c r="Q615" s="48">
        <v>74949</v>
      </c>
      <c r="S615" s="48">
        <v>-127</v>
      </c>
      <c r="X615" s="48">
        <v>-20515</v>
      </c>
    </row>
    <row r="616" spans="1:24">
      <c r="A616" s="37" t="s">
        <v>29</v>
      </c>
      <c r="B616" s="39">
        <v>42800</v>
      </c>
      <c r="C616" s="40" t="s">
        <v>239</v>
      </c>
      <c r="D616" s="48">
        <v>234029</v>
      </c>
      <c r="E616" s="48">
        <v>238767</v>
      </c>
      <c r="F616" s="48">
        <v>296764</v>
      </c>
      <c r="G616" s="48">
        <v>57784</v>
      </c>
      <c r="Q616" s="48">
        <v>78081</v>
      </c>
      <c r="S616" s="48">
        <v>-66</v>
      </c>
      <c r="X616" s="48">
        <v>-18447</v>
      </c>
    </row>
    <row r="617" spans="1:24">
      <c r="A617" s="37" t="s">
        <v>29</v>
      </c>
      <c r="B617" s="39">
        <v>42801</v>
      </c>
      <c r="C617" s="40" t="s">
        <v>239</v>
      </c>
      <c r="D617" s="48">
        <v>239447</v>
      </c>
      <c r="E617" s="48">
        <v>242537</v>
      </c>
      <c r="F617" s="48">
        <v>304631</v>
      </c>
      <c r="G617" s="48">
        <v>61623</v>
      </c>
      <c r="Q617" s="48">
        <v>78289</v>
      </c>
      <c r="S617" s="48">
        <v>616</v>
      </c>
      <c r="X617" s="48">
        <v>-17365</v>
      </c>
    </row>
    <row r="618" spans="1:24">
      <c r="A618" s="37" t="s">
        <v>29</v>
      </c>
      <c r="B618" s="39">
        <v>42802</v>
      </c>
      <c r="C618" s="40" t="s">
        <v>239</v>
      </c>
      <c r="D618" s="48">
        <v>247128</v>
      </c>
      <c r="E618" s="48">
        <v>242396</v>
      </c>
      <c r="F618" s="48">
        <v>301468</v>
      </c>
      <c r="G618" s="48">
        <v>59033</v>
      </c>
      <c r="Q618" s="48">
        <v>87187</v>
      </c>
      <c r="S618" s="48">
        <v>347</v>
      </c>
      <c r="X618" s="48">
        <v>-27873</v>
      </c>
    </row>
    <row r="619" spans="1:24">
      <c r="A619" s="37" t="s">
        <v>29</v>
      </c>
      <c r="B619" s="39">
        <v>42803</v>
      </c>
      <c r="C619" s="40" t="s">
        <v>239</v>
      </c>
      <c r="D619" s="48">
        <v>244516</v>
      </c>
      <c r="E619" s="48">
        <v>241476</v>
      </c>
      <c r="F619" s="48">
        <v>308770</v>
      </c>
      <c r="G619" s="48">
        <v>66594</v>
      </c>
      <c r="Q619" s="48">
        <v>94920</v>
      </c>
      <c r="S619" s="48">
        <v>932</v>
      </c>
      <c r="X619" s="48">
        <v>-30299</v>
      </c>
    </row>
    <row r="620" spans="1:24">
      <c r="A620" s="37" t="s">
        <v>29</v>
      </c>
      <c r="B620" s="39">
        <v>42804</v>
      </c>
      <c r="C620" s="40" t="s">
        <v>239</v>
      </c>
      <c r="D620" s="48">
        <v>244294</v>
      </c>
      <c r="E620" s="48">
        <v>242714</v>
      </c>
      <c r="F620" s="48">
        <v>296468</v>
      </c>
      <c r="G620" s="48">
        <v>53721</v>
      </c>
      <c r="Q620" s="48">
        <v>82274</v>
      </c>
      <c r="S620" s="48">
        <v>1206</v>
      </c>
      <c r="X620" s="48">
        <v>-31883</v>
      </c>
    </row>
    <row r="621" spans="1:24">
      <c r="A621" s="37" t="s">
        <v>29</v>
      </c>
      <c r="B621" s="39">
        <v>42805</v>
      </c>
      <c r="C621" s="40" t="s">
        <v>239</v>
      </c>
      <c r="D621" s="48">
        <v>239309</v>
      </c>
      <c r="E621" s="48">
        <v>235185</v>
      </c>
      <c r="F621" s="48">
        <v>286742</v>
      </c>
      <c r="G621" s="48">
        <v>51528</v>
      </c>
      <c r="Q621" s="48">
        <v>73305</v>
      </c>
      <c r="S621" s="48">
        <v>1188</v>
      </c>
      <c r="X621" s="48">
        <v>-23802</v>
      </c>
    </row>
    <row r="622" spans="1:24">
      <c r="A622" s="37" t="s">
        <v>29</v>
      </c>
      <c r="B622" s="39">
        <v>42806</v>
      </c>
      <c r="C622" s="40" t="s">
        <v>239</v>
      </c>
      <c r="D622" s="48">
        <v>237162</v>
      </c>
      <c r="E622" s="48">
        <v>233729</v>
      </c>
      <c r="F622" s="48">
        <v>283992</v>
      </c>
      <c r="G622" s="48">
        <v>50236</v>
      </c>
      <c r="Q622" s="48">
        <v>74220</v>
      </c>
      <c r="S622" s="48">
        <v>713</v>
      </c>
      <c r="X622" s="48">
        <v>-23620</v>
      </c>
    </row>
    <row r="623" spans="1:24">
      <c r="A623" s="37" t="s">
        <v>29</v>
      </c>
      <c r="B623" s="39">
        <v>42807</v>
      </c>
      <c r="C623" s="40" t="s">
        <v>239</v>
      </c>
      <c r="D623" s="48">
        <v>247371</v>
      </c>
      <c r="E623" s="48">
        <v>251168</v>
      </c>
      <c r="F623" s="48">
        <v>317387</v>
      </c>
      <c r="G623" s="48">
        <v>66199</v>
      </c>
      <c r="Q623" s="48">
        <v>94549</v>
      </c>
      <c r="S623" s="48">
        <v>600</v>
      </c>
      <c r="X623" s="48">
        <v>-28222</v>
      </c>
    </row>
    <row r="624" spans="1:24">
      <c r="A624" s="37" t="s">
        <v>29</v>
      </c>
      <c r="B624" s="39">
        <v>42808</v>
      </c>
      <c r="C624" s="40" t="s">
        <v>239</v>
      </c>
      <c r="D624" s="48">
        <v>254269</v>
      </c>
      <c r="E624" s="48">
        <v>255982</v>
      </c>
      <c r="F624" s="48">
        <v>312564</v>
      </c>
      <c r="G624" s="48">
        <v>56525</v>
      </c>
      <c r="Q624" s="48">
        <v>86822</v>
      </c>
      <c r="S624" s="48">
        <v>450</v>
      </c>
      <c r="X624" s="48">
        <v>-31544</v>
      </c>
    </row>
    <row r="625" spans="1:24">
      <c r="A625" s="37" t="s">
        <v>29</v>
      </c>
      <c r="B625" s="39">
        <v>42809</v>
      </c>
      <c r="C625" s="40" t="s">
        <v>239</v>
      </c>
      <c r="D625" s="48">
        <v>258781</v>
      </c>
      <c r="E625" s="48">
        <v>254508</v>
      </c>
      <c r="F625" s="48">
        <v>305026</v>
      </c>
      <c r="G625" s="48">
        <v>50137</v>
      </c>
      <c r="Q625" s="48">
        <v>86803</v>
      </c>
      <c r="S625" s="48">
        <v>813</v>
      </c>
      <c r="X625" s="48">
        <v>-37642</v>
      </c>
    </row>
    <row r="626" spans="1:24">
      <c r="A626" s="37" t="s">
        <v>29</v>
      </c>
      <c r="B626" s="39">
        <v>42810</v>
      </c>
      <c r="C626" s="40" t="s">
        <v>239</v>
      </c>
      <c r="D626" s="48">
        <v>259085</v>
      </c>
      <c r="E626" s="48">
        <v>257627</v>
      </c>
      <c r="F626" s="48">
        <v>303757</v>
      </c>
      <c r="G626" s="48">
        <v>46104</v>
      </c>
      <c r="Q626" s="48">
        <v>81809</v>
      </c>
      <c r="S626" s="48">
        <v>725</v>
      </c>
      <c r="X626" s="48">
        <v>-34818</v>
      </c>
    </row>
    <row r="627" spans="1:24">
      <c r="A627" s="37" t="s">
        <v>29</v>
      </c>
      <c r="B627" s="39">
        <v>42811</v>
      </c>
      <c r="C627" s="40" t="s">
        <v>239</v>
      </c>
      <c r="D627" s="48">
        <v>258953</v>
      </c>
      <c r="E627" s="48">
        <v>259900</v>
      </c>
      <c r="F627" s="48">
        <v>313416</v>
      </c>
      <c r="G627" s="48">
        <v>53492</v>
      </c>
      <c r="Q627" s="48">
        <v>83069</v>
      </c>
      <c r="S627" s="48">
        <v>775</v>
      </c>
      <c r="X627" s="48">
        <v>-29767</v>
      </c>
    </row>
    <row r="628" spans="1:24">
      <c r="A628" s="37" t="s">
        <v>29</v>
      </c>
      <c r="B628" s="39">
        <v>42812</v>
      </c>
      <c r="C628" s="40" t="s">
        <v>239</v>
      </c>
      <c r="D628" s="48">
        <v>255749</v>
      </c>
      <c r="E628" s="48">
        <v>255924</v>
      </c>
      <c r="F628" s="48">
        <v>304308</v>
      </c>
      <c r="G628" s="48">
        <v>48307</v>
      </c>
      <c r="Q628" s="48">
        <v>77447</v>
      </c>
      <c r="S628" s="48">
        <v>625</v>
      </c>
      <c r="X628" s="48">
        <v>-30083</v>
      </c>
    </row>
    <row r="629" spans="1:24">
      <c r="A629" s="37" t="s">
        <v>29</v>
      </c>
      <c r="B629" s="39">
        <v>42813</v>
      </c>
      <c r="C629" s="40" t="s">
        <v>239</v>
      </c>
      <c r="D629" s="48">
        <v>254507</v>
      </c>
      <c r="E629" s="48">
        <v>256758</v>
      </c>
      <c r="F629" s="48">
        <v>304420</v>
      </c>
      <c r="G629" s="48">
        <v>47633</v>
      </c>
      <c r="Q629" s="48">
        <v>70953</v>
      </c>
      <c r="S629" s="48">
        <v>255</v>
      </c>
      <c r="X629" s="48">
        <v>-20218</v>
      </c>
    </row>
    <row r="630" spans="1:24">
      <c r="A630" s="37" t="s">
        <v>29</v>
      </c>
      <c r="B630" s="39">
        <v>42814</v>
      </c>
      <c r="C630" s="40" t="s">
        <v>239</v>
      </c>
      <c r="D630" s="48">
        <v>264698</v>
      </c>
      <c r="E630" s="48">
        <v>273704</v>
      </c>
      <c r="F630" s="48">
        <v>331956</v>
      </c>
      <c r="G630" s="48">
        <v>58250</v>
      </c>
      <c r="Q630" s="48">
        <v>83140</v>
      </c>
      <c r="S630" s="48">
        <v>1194</v>
      </c>
      <c r="X630" s="48">
        <v>-27352</v>
      </c>
    </row>
    <row r="631" spans="1:24">
      <c r="A631" s="37" t="s">
        <v>29</v>
      </c>
      <c r="B631" s="39">
        <v>42815</v>
      </c>
      <c r="C631" s="40" t="s">
        <v>239</v>
      </c>
      <c r="D631" s="48">
        <v>267888</v>
      </c>
      <c r="E631" s="48">
        <v>271735</v>
      </c>
      <c r="F631" s="48">
        <v>320515</v>
      </c>
      <c r="G631" s="48">
        <v>48754</v>
      </c>
      <c r="Q631" s="48">
        <v>81410</v>
      </c>
      <c r="S631" s="48">
        <v>1323</v>
      </c>
      <c r="X631" s="48">
        <v>-32963</v>
      </c>
    </row>
    <row r="632" spans="1:24">
      <c r="A632" s="37" t="s">
        <v>29</v>
      </c>
      <c r="B632" s="39">
        <v>42816</v>
      </c>
      <c r="C632" s="40" t="s">
        <v>239</v>
      </c>
      <c r="D632" s="48">
        <v>265715</v>
      </c>
      <c r="E632" s="48">
        <v>256629</v>
      </c>
      <c r="F632" s="48">
        <v>308191</v>
      </c>
      <c r="G632" s="48">
        <v>51531</v>
      </c>
      <c r="Q632" s="48">
        <v>81566</v>
      </c>
      <c r="S632" s="48">
        <v>741</v>
      </c>
      <c r="X632" s="48">
        <v>-27812</v>
      </c>
    </row>
    <row r="633" spans="1:24">
      <c r="A633" s="37" t="s">
        <v>29</v>
      </c>
      <c r="B633" s="39">
        <v>42817</v>
      </c>
      <c r="C633" s="40" t="s">
        <v>239</v>
      </c>
      <c r="D633" s="48">
        <v>252346</v>
      </c>
      <c r="E633" s="48">
        <v>238997</v>
      </c>
      <c r="F633" s="48">
        <v>288736</v>
      </c>
      <c r="G633" s="48">
        <v>49711</v>
      </c>
      <c r="Q633" s="48">
        <v>70017</v>
      </c>
      <c r="S633" s="48">
        <v>332</v>
      </c>
      <c r="X633" s="48">
        <v>-16870</v>
      </c>
    </row>
    <row r="634" spans="1:24">
      <c r="A634" s="37" t="s">
        <v>29</v>
      </c>
      <c r="B634" s="39">
        <v>42818</v>
      </c>
      <c r="C634" s="40" t="s">
        <v>239</v>
      </c>
      <c r="D634" s="48">
        <v>242199</v>
      </c>
      <c r="E634" s="48">
        <v>234481</v>
      </c>
      <c r="F634" s="48">
        <v>284369</v>
      </c>
      <c r="G634" s="48">
        <v>49861</v>
      </c>
      <c r="Q634" s="48">
        <v>72479</v>
      </c>
      <c r="S634" s="48">
        <v>321</v>
      </c>
      <c r="X634" s="48">
        <v>-20587</v>
      </c>
    </row>
    <row r="635" spans="1:24">
      <c r="A635" s="37" t="s">
        <v>29</v>
      </c>
      <c r="B635" s="39">
        <v>42819</v>
      </c>
      <c r="C635" s="40" t="s">
        <v>239</v>
      </c>
      <c r="D635" s="48">
        <v>237440</v>
      </c>
      <c r="E635" s="48">
        <v>229285</v>
      </c>
      <c r="F635" s="48">
        <v>279435</v>
      </c>
      <c r="G635" s="48">
        <v>49494</v>
      </c>
      <c r="Q635" s="48">
        <v>66740</v>
      </c>
      <c r="S635" s="48">
        <v>1280</v>
      </c>
      <c r="X635" s="48">
        <v>-19029</v>
      </c>
    </row>
    <row r="636" spans="1:24">
      <c r="A636" s="37" t="s">
        <v>29</v>
      </c>
      <c r="B636" s="39">
        <v>42820</v>
      </c>
      <c r="C636" s="40" t="s">
        <v>239</v>
      </c>
      <c r="D636" s="48">
        <v>234290</v>
      </c>
      <c r="E636" s="48">
        <v>229578</v>
      </c>
      <c r="F636" s="48">
        <v>279625</v>
      </c>
      <c r="G636" s="48">
        <v>50019</v>
      </c>
      <c r="Q636" s="48">
        <v>67468</v>
      </c>
      <c r="S636" s="48">
        <v>1177</v>
      </c>
      <c r="X636" s="48">
        <v>-17001</v>
      </c>
    </row>
    <row r="637" spans="1:24">
      <c r="A637" s="37" t="s">
        <v>29</v>
      </c>
      <c r="B637" s="39">
        <v>42821</v>
      </c>
      <c r="C637" s="40" t="s">
        <v>239</v>
      </c>
      <c r="D637" s="48">
        <v>244738</v>
      </c>
      <c r="E637" s="48">
        <v>245119</v>
      </c>
      <c r="F637" s="48">
        <v>299555</v>
      </c>
      <c r="G637" s="48">
        <v>54403</v>
      </c>
      <c r="Q637" s="48">
        <v>73881</v>
      </c>
      <c r="S637" s="48">
        <v>1205</v>
      </c>
      <c r="X637" s="48">
        <v>-20592</v>
      </c>
    </row>
    <row r="638" spans="1:24">
      <c r="A638" s="37" t="s">
        <v>29</v>
      </c>
      <c r="B638" s="39">
        <v>42822</v>
      </c>
      <c r="C638" s="40" t="s">
        <v>239</v>
      </c>
      <c r="D638" s="48">
        <v>246655</v>
      </c>
      <c r="E638" s="48">
        <v>240320</v>
      </c>
      <c r="F638" s="48">
        <v>289251</v>
      </c>
      <c r="G638" s="48">
        <v>48250</v>
      </c>
      <c r="Q638" s="48">
        <v>73802</v>
      </c>
      <c r="S638" s="48">
        <v>958</v>
      </c>
      <c r="X638" s="48">
        <v>-25423</v>
      </c>
    </row>
    <row r="639" spans="1:24">
      <c r="A639" s="37" t="s">
        <v>29</v>
      </c>
      <c r="B639" s="39">
        <v>42823</v>
      </c>
      <c r="C639" s="40" t="s">
        <v>239</v>
      </c>
      <c r="D639" s="48">
        <v>248269</v>
      </c>
      <c r="E639" s="48">
        <v>244719</v>
      </c>
      <c r="F639" s="48">
        <v>304770</v>
      </c>
      <c r="G639" s="48">
        <v>59306</v>
      </c>
      <c r="Q639" s="48">
        <v>83311</v>
      </c>
      <c r="S639" s="48">
        <v>417</v>
      </c>
      <c r="X639" s="48">
        <v>-22530</v>
      </c>
    </row>
    <row r="640" spans="1:24">
      <c r="A640" s="37" t="s">
        <v>29</v>
      </c>
      <c r="B640" s="39">
        <v>42824</v>
      </c>
      <c r="C640" s="40" t="s">
        <v>239</v>
      </c>
      <c r="D640" s="48">
        <v>248295</v>
      </c>
      <c r="E640" s="48">
        <v>247186</v>
      </c>
      <c r="F640" s="48">
        <v>300543</v>
      </c>
      <c r="G640" s="48">
        <v>52619</v>
      </c>
      <c r="Q640" s="48">
        <v>68847</v>
      </c>
      <c r="S640" s="48">
        <v>1243</v>
      </c>
      <c r="X640" s="48">
        <v>-17762</v>
      </c>
    </row>
    <row r="641" spans="1:24">
      <c r="A641" s="37" t="s">
        <v>29</v>
      </c>
      <c r="B641" s="39">
        <v>42825</v>
      </c>
      <c r="C641" s="40" t="s">
        <v>239</v>
      </c>
      <c r="D641" s="48">
        <v>244066</v>
      </c>
      <c r="E641" s="48">
        <v>237311</v>
      </c>
      <c r="F641" s="48">
        <v>289111</v>
      </c>
      <c r="G641" s="48">
        <v>51790</v>
      </c>
      <c r="Q641" s="48">
        <v>72502</v>
      </c>
      <c r="S641" s="48">
        <v>1069</v>
      </c>
      <c r="X641" s="48">
        <v>-21176</v>
      </c>
    </row>
    <row r="642" spans="1:24">
      <c r="A642" s="37" t="s">
        <v>29</v>
      </c>
      <c r="B642" s="39">
        <v>42826</v>
      </c>
      <c r="C642" s="40" t="s">
        <v>239</v>
      </c>
      <c r="D642" s="48">
        <v>234880</v>
      </c>
      <c r="E642" s="48">
        <v>229486</v>
      </c>
      <c r="F642" s="48">
        <v>273989</v>
      </c>
      <c r="G642" s="48">
        <v>44485</v>
      </c>
      <c r="Q642" s="48">
        <v>66108</v>
      </c>
      <c r="S642" s="48">
        <v>1554</v>
      </c>
      <c r="X642" s="48">
        <v>-23102</v>
      </c>
    </row>
    <row r="643" spans="1:24">
      <c r="A643" s="37" t="s">
        <v>29</v>
      </c>
      <c r="B643" s="39">
        <v>42827</v>
      </c>
      <c r="C643" s="40" t="s">
        <v>239</v>
      </c>
      <c r="D643" s="48">
        <v>231193</v>
      </c>
      <c r="E643" s="48">
        <v>225310</v>
      </c>
      <c r="F643" s="48">
        <v>263226</v>
      </c>
      <c r="G643" s="48">
        <v>37314</v>
      </c>
      <c r="Q643" s="48">
        <v>49398</v>
      </c>
      <c r="S643" s="48">
        <v>2620</v>
      </c>
      <c r="X643" s="48">
        <v>-17049</v>
      </c>
    </row>
    <row r="644" spans="1:24">
      <c r="A644" s="37" t="s">
        <v>29</v>
      </c>
      <c r="B644" s="39">
        <v>42828</v>
      </c>
      <c r="C644" s="40" t="s">
        <v>239</v>
      </c>
      <c r="D644" s="48">
        <v>241179</v>
      </c>
      <c r="E644" s="48">
        <v>244324</v>
      </c>
      <c r="F644" s="48">
        <v>291217</v>
      </c>
      <c r="G644" s="48">
        <v>46869</v>
      </c>
      <c r="Q644" s="48">
        <v>62212</v>
      </c>
      <c r="S644" s="48">
        <v>410</v>
      </c>
      <c r="X644" s="48">
        <v>-17721</v>
      </c>
    </row>
    <row r="645" spans="1:24">
      <c r="A645" s="37" t="s">
        <v>29</v>
      </c>
      <c r="B645" s="39">
        <v>42829</v>
      </c>
      <c r="C645" s="40" t="s">
        <v>239</v>
      </c>
      <c r="D645" s="48">
        <v>244571</v>
      </c>
      <c r="E645" s="48">
        <v>240727</v>
      </c>
      <c r="F645" s="48">
        <v>301702</v>
      </c>
      <c r="G645" s="48">
        <v>60955</v>
      </c>
      <c r="Q645" s="48">
        <v>83289</v>
      </c>
      <c r="S645" s="48">
        <v>0</v>
      </c>
      <c r="X645" s="48">
        <v>-24692</v>
      </c>
    </row>
    <row r="646" spans="1:24">
      <c r="A646" s="37" t="s">
        <v>29</v>
      </c>
      <c r="B646" s="39">
        <v>42830</v>
      </c>
      <c r="C646" s="40" t="s">
        <v>239</v>
      </c>
      <c r="D646" s="48">
        <v>246186</v>
      </c>
      <c r="E646" s="48">
        <v>247559</v>
      </c>
      <c r="F646" s="48">
        <v>304036</v>
      </c>
      <c r="G646" s="48">
        <v>56461</v>
      </c>
      <c r="Q646" s="48">
        <v>87112</v>
      </c>
      <c r="S646" s="48">
        <v>0</v>
      </c>
      <c r="X646" s="48">
        <v>-34374</v>
      </c>
    </row>
    <row r="647" spans="1:24">
      <c r="A647" s="37" t="s">
        <v>29</v>
      </c>
      <c r="B647" s="39">
        <v>42831</v>
      </c>
      <c r="C647" s="40" t="s">
        <v>239</v>
      </c>
      <c r="D647" s="48">
        <v>251232</v>
      </c>
      <c r="E647" s="48">
        <v>255274</v>
      </c>
      <c r="F647" s="48">
        <v>308767</v>
      </c>
      <c r="G647" s="48">
        <v>53477</v>
      </c>
      <c r="Q647" s="48">
        <v>83713</v>
      </c>
      <c r="S647" s="48">
        <v>0</v>
      </c>
      <c r="X647" s="48">
        <v>-32837</v>
      </c>
    </row>
    <row r="648" spans="1:24">
      <c r="A648" s="37" t="s">
        <v>29</v>
      </c>
      <c r="B648" s="39">
        <v>42832</v>
      </c>
      <c r="C648" s="40" t="s">
        <v>239</v>
      </c>
      <c r="D648" s="48">
        <v>254997</v>
      </c>
      <c r="E648" s="48">
        <v>257811</v>
      </c>
      <c r="F648" s="48">
        <v>306908</v>
      </c>
      <c r="G648" s="48">
        <v>49079</v>
      </c>
      <c r="Q648" s="48">
        <v>84453</v>
      </c>
      <c r="S648" s="48">
        <v>0</v>
      </c>
      <c r="X648" s="48">
        <v>-37467</v>
      </c>
    </row>
    <row r="649" spans="1:24">
      <c r="A649" s="37" t="s">
        <v>29</v>
      </c>
      <c r="B649" s="39">
        <v>42833</v>
      </c>
      <c r="C649" s="40" t="s">
        <v>239</v>
      </c>
      <c r="D649" s="48">
        <v>248016</v>
      </c>
      <c r="E649" s="48">
        <v>244598</v>
      </c>
      <c r="F649" s="48">
        <v>262058</v>
      </c>
      <c r="G649" s="48">
        <v>17444</v>
      </c>
      <c r="Q649" s="48">
        <v>46502</v>
      </c>
      <c r="S649" s="48">
        <v>0</v>
      </c>
      <c r="X649" s="48">
        <v>-30591</v>
      </c>
    </row>
    <row r="650" spans="1:24">
      <c r="A650" s="37" t="s">
        <v>29</v>
      </c>
      <c r="B650" s="39">
        <v>42834</v>
      </c>
      <c r="C650" s="40" t="s">
        <v>239</v>
      </c>
      <c r="D650" s="48">
        <v>236788</v>
      </c>
      <c r="E650" s="48">
        <v>233971</v>
      </c>
      <c r="F650" s="48">
        <v>249485</v>
      </c>
      <c r="G650" s="48">
        <v>15498</v>
      </c>
      <c r="Q650" s="48">
        <v>47682</v>
      </c>
      <c r="S650" s="48">
        <v>0</v>
      </c>
      <c r="X650" s="48">
        <v>-34594</v>
      </c>
    </row>
    <row r="651" spans="1:24">
      <c r="A651" s="37" t="s">
        <v>29</v>
      </c>
      <c r="B651" s="39">
        <v>42835</v>
      </c>
      <c r="C651" s="40" t="s">
        <v>239</v>
      </c>
      <c r="D651" s="48">
        <v>244831</v>
      </c>
      <c r="E651" s="48">
        <v>247005</v>
      </c>
      <c r="F651" s="48">
        <v>280706</v>
      </c>
      <c r="G651" s="48">
        <v>33684</v>
      </c>
      <c r="Q651" s="48">
        <v>60787</v>
      </c>
      <c r="S651" s="48">
        <v>0</v>
      </c>
      <c r="X651" s="48">
        <v>-29921</v>
      </c>
    </row>
    <row r="652" spans="1:24">
      <c r="A652" s="37" t="s">
        <v>29</v>
      </c>
      <c r="B652" s="39">
        <v>42836</v>
      </c>
      <c r="C652" s="40" t="s">
        <v>239</v>
      </c>
      <c r="D652" s="48">
        <v>250789</v>
      </c>
      <c r="E652" s="48">
        <v>253919</v>
      </c>
      <c r="F652" s="48">
        <v>294989</v>
      </c>
      <c r="G652" s="48">
        <v>41053</v>
      </c>
      <c r="Q652" s="48">
        <v>65980</v>
      </c>
      <c r="S652" s="48">
        <v>0</v>
      </c>
      <c r="X652" s="48">
        <v>-27679</v>
      </c>
    </row>
    <row r="653" spans="1:24">
      <c r="A653" s="37" t="s">
        <v>29</v>
      </c>
      <c r="B653" s="39">
        <v>42837</v>
      </c>
      <c r="C653" s="40" t="s">
        <v>239</v>
      </c>
      <c r="D653" s="48">
        <v>257070</v>
      </c>
      <c r="E653" s="48">
        <v>259581</v>
      </c>
      <c r="F653" s="48">
        <v>290639</v>
      </c>
      <c r="G653" s="48">
        <v>31042</v>
      </c>
      <c r="Q653" s="48">
        <v>56979</v>
      </c>
      <c r="S653" s="48">
        <v>0</v>
      </c>
      <c r="X653" s="48">
        <v>-28289</v>
      </c>
    </row>
    <row r="654" spans="1:24">
      <c r="A654" s="37" t="s">
        <v>29</v>
      </c>
      <c r="B654" s="39">
        <v>42838</v>
      </c>
      <c r="C654" s="40" t="s">
        <v>239</v>
      </c>
      <c r="D654" s="48">
        <v>263525</v>
      </c>
      <c r="E654" s="48">
        <v>263709</v>
      </c>
      <c r="F654" s="48">
        <v>292587</v>
      </c>
      <c r="G654" s="48">
        <v>28860</v>
      </c>
      <c r="Q654" s="48">
        <v>54203</v>
      </c>
      <c r="S654" s="48">
        <v>60</v>
      </c>
      <c r="X654" s="48">
        <v>-27737</v>
      </c>
    </row>
    <row r="655" spans="1:24">
      <c r="A655" s="37" t="s">
        <v>29</v>
      </c>
      <c r="B655" s="39">
        <v>42839</v>
      </c>
      <c r="C655" s="40" t="s">
        <v>239</v>
      </c>
      <c r="D655" s="48">
        <v>258952</v>
      </c>
      <c r="E655" s="48">
        <v>257672</v>
      </c>
      <c r="F655" s="48">
        <v>283911</v>
      </c>
      <c r="G655" s="48">
        <v>26316</v>
      </c>
      <c r="Q655" s="48">
        <v>49978</v>
      </c>
      <c r="S655" s="48">
        <v>-565</v>
      </c>
      <c r="X655" s="48">
        <v>-25512</v>
      </c>
    </row>
    <row r="656" spans="1:24">
      <c r="A656" s="37" t="s">
        <v>29</v>
      </c>
      <c r="B656" s="39">
        <v>42840</v>
      </c>
      <c r="C656" s="40" t="s">
        <v>239</v>
      </c>
      <c r="D656" s="48">
        <v>253400</v>
      </c>
      <c r="E656" s="48">
        <v>246231</v>
      </c>
      <c r="F656" s="48">
        <v>281331</v>
      </c>
      <c r="G656" s="48">
        <v>35084</v>
      </c>
      <c r="Q656" s="48">
        <v>61476</v>
      </c>
      <c r="S656" s="48">
        <v>-208</v>
      </c>
      <c r="X656" s="48">
        <v>-23649</v>
      </c>
    </row>
    <row r="657" spans="1:24">
      <c r="A657" s="37" t="s">
        <v>29</v>
      </c>
      <c r="B657" s="39">
        <v>42841</v>
      </c>
      <c r="C657" s="40" t="s">
        <v>239</v>
      </c>
      <c r="D657" s="48">
        <v>248642</v>
      </c>
      <c r="E657" s="48">
        <v>242386</v>
      </c>
      <c r="F657" s="48">
        <v>272204</v>
      </c>
      <c r="G657" s="48">
        <v>29793</v>
      </c>
      <c r="Q657" s="48">
        <v>51797</v>
      </c>
      <c r="S657" s="48">
        <v>0</v>
      </c>
      <c r="X657" s="48">
        <v>-22517</v>
      </c>
    </row>
    <row r="658" spans="1:24">
      <c r="A658" s="37" t="s">
        <v>29</v>
      </c>
      <c r="B658" s="39">
        <v>42842</v>
      </c>
      <c r="C658" s="40" t="s">
        <v>239</v>
      </c>
      <c r="D658" s="48">
        <v>259725</v>
      </c>
      <c r="E658" s="48">
        <v>261865</v>
      </c>
      <c r="F658" s="48">
        <v>301952</v>
      </c>
      <c r="G658" s="48">
        <v>40070</v>
      </c>
      <c r="Q658" s="48">
        <v>69105</v>
      </c>
      <c r="S658" s="48">
        <v>0</v>
      </c>
      <c r="X658" s="48">
        <v>-28281</v>
      </c>
    </row>
    <row r="659" spans="1:24">
      <c r="A659" s="37" t="s">
        <v>29</v>
      </c>
      <c r="B659" s="39">
        <v>42843</v>
      </c>
      <c r="C659" s="40" t="s">
        <v>239</v>
      </c>
      <c r="D659" s="48">
        <v>268758</v>
      </c>
      <c r="E659" s="48">
        <v>272775</v>
      </c>
      <c r="F659" s="48">
        <v>314302</v>
      </c>
      <c r="G659" s="48">
        <v>41506</v>
      </c>
      <c r="Q659" s="48">
        <v>67173</v>
      </c>
      <c r="S659" s="48">
        <v>0</v>
      </c>
      <c r="X659" s="48">
        <v>-22890</v>
      </c>
    </row>
    <row r="660" spans="1:24">
      <c r="A660" s="37" t="s">
        <v>29</v>
      </c>
      <c r="B660" s="39">
        <v>42844</v>
      </c>
      <c r="C660" s="40" t="s">
        <v>239</v>
      </c>
      <c r="D660" s="48">
        <v>274566</v>
      </c>
      <c r="E660" s="48">
        <v>277933</v>
      </c>
      <c r="F660" s="48">
        <v>312051</v>
      </c>
      <c r="G660" s="48">
        <v>34094</v>
      </c>
      <c r="Q660" s="48">
        <v>60083</v>
      </c>
      <c r="S660" s="48">
        <v>0</v>
      </c>
      <c r="X660" s="48">
        <v>-21955</v>
      </c>
    </row>
    <row r="661" spans="1:24">
      <c r="A661" s="37" t="s">
        <v>29</v>
      </c>
      <c r="B661" s="39">
        <v>42845</v>
      </c>
      <c r="C661" s="40" t="s">
        <v>239</v>
      </c>
      <c r="D661" s="48">
        <v>277001</v>
      </c>
      <c r="E661" s="48">
        <v>270138</v>
      </c>
      <c r="F661" s="48">
        <v>298746</v>
      </c>
      <c r="G661" s="48">
        <v>28589</v>
      </c>
      <c r="Q661" s="48">
        <v>49412</v>
      </c>
      <c r="S661" s="48">
        <v>0</v>
      </c>
      <c r="X661" s="48">
        <v>-17221</v>
      </c>
    </row>
    <row r="662" spans="1:24">
      <c r="A662" s="37" t="s">
        <v>29</v>
      </c>
      <c r="B662" s="39">
        <v>42846</v>
      </c>
      <c r="C662" s="40" t="s">
        <v>239</v>
      </c>
      <c r="D662" s="48">
        <v>270013</v>
      </c>
      <c r="E662" s="48">
        <v>268169</v>
      </c>
      <c r="F662" s="48">
        <v>309659</v>
      </c>
      <c r="G662" s="48">
        <v>41474</v>
      </c>
      <c r="Q662" s="48">
        <v>56815</v>
      </c>
      <c r="S662" s="48">
        <v>0</v>
      </c>
      <c r="X662" s="48">
        <v>-14964</v>
      </c>
    </row>
    <row r="663" spans="1:24">
      <c r="A663" s="37" t="s">
        <v>29</v>
      </c>
      <c r="B663" s="39">
        <v>42847</v>
      </c>
      <c r="C663" s="40" t="s">
        <v>239</v>
      </c>
      <c r="D663" s="48">
        <v>263638</v>
      </c>
      <c r="E663" s="48">
        <v>265744</v>
      </c>
      <c r="F663" s="48">
        <v>305782</v>
      </c>
      <c r="G663" s="48">
        <v>40807</v>
      </c>
      <c r="Q663" s="48">
        <v>54587</v>
      </c>
      <c r="S663" s="48">
        <v>0</v>
      </c>
      <c r="X663" s="48">
        <v>-13324</v>
      </c>
    </row>
    <row r="664" spans="1:24">
      <c r="A664" s="37" t="s">
        <v>29</v>
      </c>
      <c r="B664" s="39">
        <v>42848</v>
      </c>
      <c r="C664" s="40" t="s">
        <v>239</v>
      </c>
      <c r="D664" s="48">
        <v>262051</v>
      </c>
      <c r="E664" s="48">
        <v>271900</v>
      </c>
      <c r="F664" s="48">
        <v>299406</v>
      </c>
      <c r="G664" s="48">
        <v>27489</v>
      </c>
      <c r="Q664" s="48">
        <v>40925</v>
      </c>
      <c r="S664" s="48">
        <v>0</v>
      </c>
      <c r="X664" s="48">
        <v>-12482</v>
      </c>
    </row>
    <row r="665" spans="1:24">
      <c r="A665" s="37" t="s">
        <v>29</v>
      </c>
      <c r="B665" s="39">
        <v>42849</v>
      </c>
      <c r="C665" s="40" t="s">
        <v>239</v>
      </c>
      <c r="D665" s="48">
        <v>277779</v>
      </c>
      <c r="E665" s="48">
        <v>278698</v>
      </c>
      <c r="F665" s="48">
        <v>319090</v>
      </c>
      <c r="G665" s="48">
        <v>40375</v>
      </c>
      <c r="Q665" s="48">
        <v>62870</v>
      </c>
      <c r="S665" s="48">
        <v>0</v>
      </c>
      <c r="X665" s="48">
        <v>-17983</v>
      </c>
    </row>
    <row r="666" spans="1:24">
      <c r="A666" s="37" t="s">
        <v>29</v>
      </c>
      <c r="B666" s="39">
        <v>42850</v>
      </c>
      <c r="C666" s="40" t="s">
        <v>239</v>
      </c>
      <c r="D666" s="48">
        <v>274790</v>
      </c>
      <c r="E666" s="48">
        <v>267908</v>
      </c>
      <c r="F666" s="48">
        <v>307559</v>
      </c>
      <c r="G666" s="48">
        <v>39637</v>
      </c>
      <c r="Q666" s="48">
        <v>55743</v>
      </c>
      <c r="S666" s="48">
        <v>0</v>
      </c>
      <c r="X666" s="48">
        <v>-11428</v>
      </c>
    </row>
    <row r="667" spans="1:24">
      <c r="A667" s="37" t="s">
        <v>29</v>
      </c>
      <c r="B667" s="39">
        <v>42851</v>
      </c>
      <c r="C667" s="40" t="s">
        <v>239</v>
      </c>
      <c r="D667" s="48">
        <v>268387</v>
      </c>
      <c r="E667" s="48">
        <v>264437</v>
      </c>
      <c r="F667" s="48">
        <v>307889</v>
      </c>
      <c r="G667" s="48">
        <v>43435</v>
      </c>
      <c r="Q667" s="48">
        <v>57624</v>
      </c>
      <c r="S667" s="48">
        <v>0</v>
      </c>
      <c r="X667" s="48">
        <v>-13808</v>
      </c>
    </row>
    <row r="668" spans="1:24">
      <c r="A668" s="37" t="s">
        <v>29</v>
      </c>
      <c r="B668" s="39">
        <v>42852</v>
      </c>
      <c r="C668" s="40" t="s">
        <v>239</v>
      </c>
      <c r="D668" s="48">
        <v>268746</v>
      </c>
      <c r="E668" s="48">
        <v>274031</v>
      </c>
      <c r="F668" s="48">
        <v>318160</v>
      </c>
      <c r="G668" s="48">
        <v>44112</v>
      </c>
      <c r="Q668" s="48">
        <v>55258</v>
      </c>
      <c r="S668" s="48">
        <v>0</v>
      </c>
      <c r="X668" s="48">
        <v>-9621</v>
      </c>
    </row>
    <row r="669" spans="1:24">
      <c r="A669" s="37" t="s">
        <v>29</v>
      </c>
      <c r="B669" s="39">
        <v>42853</v>
      </c>
      <c r="C669" s="40" t="s">
        <v>239</v>
      </c>
      <c r="D669" s="48">
        <v>268937</v>
      </c>
      <c r="E669" s="48">
        <v>262240</v>
      </c>
      <c r="F669" s="48">
        <v>305329</v>
      </c>
      <c r="G669" s="48">
        <v>43072</v>
      </c>
      <c r="Q669" s="48">
        <v>58994</v>
      </c>
      <c r="S669" s="48">
        <v>0</v>
      </c>
      <c r="X669" s="48">
        <v>-16194</v>
      </c>
    </row>
    <row r="670" spans="1:24">
      <c r="A670" s="37" t="s">
        <v>29</v>
      </c>
      <c r="B670" s="39">
        <v>42854</v>
      </c>
      <c r="C670" s="40" t="s">
        <v>239</v>
      </c>
      <c r="D670" s="48">
        <v>255157</v>
      </c>
      <c r="E670" s="48">
        <v>234798</v>
      </c>
      <c r="F670" s="48">
        <v>279381</v>
      </c>
      <c r="G670" s="48">
        <v>44567</v>
      </c>
      <c r="Q670" s="48">
        <v>61885</v>
      </c>
      <c r="S670" s="48">
        <v>0</v>
      </c>
      <c r="X670" s="48">
        <v>-18649</v>
      </c>
    </row>
    <row r="671" spans="1:24">
      <c r="A671" s="37" t="s">
        <v>29</v>
      </c>
      <c r="B671" s="39">
        <v>42855</v>
      </c>
      <c r="C671" s="40" t="s">
        <v>239</v>
      </c>
      <c r="D671" s="48">
        <v>245540</v>
      </c>
      <c r="E671" s="48">
        <v>240073</v>
      </c>
      <c r="F671" s="48">
        <v>275483</v>
      </c>
      <c r="G671" s="48">
        <v>-5801</v>
      </c>
      <c r="Q671" s="48">
        <v>49303</v>
      </c>
      <c r="S671" s="48">
        <v>0</v>
      </c>
      <c r="X671" s="48">
        <v>-16910</v>
      </c>
    </row>
    <row r="672" spans="1:24">
      <c r="A672" s="37" t="s">
        <v>29</v>
      </c>
      <c r="B672" s="39">
        <v>42856</v>
      </c>
      <c r="C672" s="40" t="s">
        <v>239</v>
      </c>
      <c r="D672" s="48">
        <v>262257</v>
      </c>
      <c r="E672" s="48">
        <v>266285</v>
      </c>
      <c r="F672" s="48">
        <v>307176</v>
      </c>
      <c r="G672" s="48">
        <v>40951</v>
      </c>
      <c r="Q672" s="48">
        <v>63888</v>
      </c>
      <c r="S672" s="48">
        <v>0</v>
      </c>
      <c r="X672" s="48">
        <v>-25956</v>
      </c>
    </row>
    <row r="673" spans="1:24">
      <c r="A673" s="37" t="s">
        <v>29</v>
      </c>
      <c r="B673" s="39">
        <v>42857</v>
      </c>
      <c r="C673" s="40" t="s">
        <v>239</v>
      </c>
      <c r="D673" s="48">
        <v>274919</v>
      </c>
      <c r="E673" s="48">
        <v>281643</v>
      </c>
      <c r="F673" s="48">
        <v>331874</v>
      </c>
      <c r="G673" s="48">
        <v>50206</v>
      </c>
      <c r="Q673" s="48">
        <v>71216</v>
      </c>
      <c r="S673" s="48">
        <v>0</v>
      </c>
      <c r="X673" s="48">
        <v>-23855</v>
      </c>
    </row>
    <row r="674" spans="1:24">
      <c r="A674" s="37" t="s">
        <v>29</v>
      </c>
      <c r="B674" s="39">
        <v>42858</v>
      </c>
      <c r="C674" s="40" t="s">
        <v>239</v>
      </c>
      <c r="D674" s="48">
        <v>283727</v>
      </c>
      <c r="E674" s="48">
        <v>299555</v>
      </c>
      <c r="F674" s="48">
        <v>355700</v>
      </c>
      <c r="G674" s="48">
        <v>56134</v>
      </c>
      <c r="Q674" s="48">
        <v>81247</v>
      </c>
      <c r="S674" s="48">
        <v>0</v>
      </c>
      <c r="X674" s="48">
        <v>-27276</v>
      </c>
    </row>
    <row r="675" spans="1:24">
      <c r="A675" s="37" t="s">
        <v>29</v>
      </c>
      <c r="B675" s="39">
        <v>42859</v>
      </c>
      <c r="C675" s="40" t="s">
        <v>239</v>
      </c>
      <c r="D675" s="48">
        <v>296860</v>
      </c>
      <c r="E675" s="48">
        <v>312634</v>
      </c>
      <c r="F675" s="48">
        <v>354393</v>
      </c>
      <c r="G675" s="48">
        <v>41681</v>
      </c>
      <c r="Q675" s="48">
        <v>68357</v>
      </c>
      <c r="S675" s="48">
        <v>0</v>
      </c>
      <c r="X675" s="48">
        <v>-29025</v>
      </c>
    </row>
    <row r="676" spans="1:24">
      <c r="A676" s="37" t="s">
        <v>29</v>
      </c>
      <c r="B676" s="39">
        <v>42860</v>
      </c>
      <c r="C676" s="40" t="s">
        <v>239</v>
      </c>
      <c r="D676" s="48">
        <v>311256</v>
      </c>
      <c r="E676" s="48">
        <v>326024</v>
      </c>
      <c r="F676" s="48">
        <v>352438</v>
      </c>
      <c r="G676" s="48">
        <v>26406</v>
      </c>
      <c r="Q676" s="48">
        <v>45347</v>
      </c>
      <c r="S676" s="48">
        <v>0</v>
      </c>
      <c r="X676" s="48">
        <v>-22739</v>
      </c>
    </row>
    <row r="677" spans="1:24">
      <c r="A677" s="37" t="s">
        <v>29</v>
      </c>
      <c r="B677" s="39">
        <v>42861</v>
      </c>
      <c r="C677" s="40" t="s">
        <v>239</v>
      </c>
      <c r="D677" s="48">
        <v>292479</v>
      </c>
      <c r="E677" s="48">
        <v>294970</v>
      </c>
      <c r="F677" s="48">
        <v>311707</v>
      </c>
      <c r="G677" s="48">
        <v>16703</v>
      </c>
      <c r="Q677" s="48">
        <v>37831</v>
      </c>
      <c r="S677" s="48">
        <v>0</v>
      </c>
      <c r="X677" s="48">
        <v>-21604</v>
      </c>
    </row>
    <row r="678" spans="1:24">
      <c r="A678" s="37" t="s">
        <v>29</v>
      </c>
      <c r="B678" s="39">
        <v>42862</v>
      </c>
      <c r="C678" s="40" t="s">
        <v>239</v>
      </c>
      <c r="D678" s="48">
        <v>266991</v>
      </c>
      <c r="E678" s="48">
        <v>242418</v>
      </c>
      <c r="F678" s="48">
        <v>269715</v>
      </c>
      <c r="G678" s="48">
        <v>27266</v>
      </c>
      <c r="Q678" s="48">
        <v>48673</v>
      </c>
      <c r="S678" s="48">
        <v>0</v>
      </c>
      <c r="X678" s="48">
        <v>-21188</v>
      </c>
    </row>
    <row r="679" spans="1:24">
      <c r="A679" s="37" t="s">
        <v>29</v>
      </c>
      <c r="B679" s="39">
        <v>42863</v>
      </c>
      <c r="C679" s="40" t="s">
        <v>239</v>
      </c>
      <c r="D679" s="48">
        <v>248368</v>
      </c>
      <c r="E679" s="48">
        <v>253391</v>
      </c>
      <c r="F679" s="48">
        <v>295756</v>
      </c>
      <c r="G679" s="48">
        <v>42355</v>
      </c>
      <c r="Q679" s="48">
        <v>61770</v>
      </c>
      <c r="S679" s="48">
        <v>0</v>
      </c>
      <c r="X679" s="48">
        <v>-22057</v>
      </c>
    </row>
    <row r="680" spans="1:24">
      <c r="A680" s="37" t="s">
        <v>29</v>
      </c>
      <c r="B680" s="39">
        <v>42864</v>
      </c>
      <c r="C680" s="40" t="s">
        <v>239</v>
      </c>
      <c r="D680" s="48">
        <v>253084</v>
      </c>
      <c r="E680" s="48">
        <v>241860</v>
      </c>
      <c r="F680" s="48">
        <v>299415</v>
      </c>
      <c r="G680" s="48">
        <v>54067</v>
      </c>
      <c r="Q680" s="48">
        <v>73220</v>
      </c>
      <c r="S680" s="48">
        <v>0</v>
      </c>
      <c r="X680" s="48">
        <v>-23195</v>
      </c>
    </row>
    <row r="681" spans="1:24">
      <c r="A681" s="37" t="s">
        <v>29</v>
      </c>
      <c r="B681" s="39">
        <v>42865</v>
      </c>
      <c r="C681" s="40" t="s">
        <v>239</v>
      </c>
      <c r="D681" s="48">
        <v>250184</v>
      </c>
      <c r="E681" s="48">
        <v>245076</v>
      </c>
      <c r="F681" s="48">
        <v>278169</v>
      </c>
      <c r="G681" s="48">
        <v>33138</v>
      </c>
      <c r="Q681" s="48">
        <v>51389</v>
      </c>
      <c r="S681" s="48">
        <v>-448</v>
      </c>
      <c r="X681" s="48">
        <v>-20433</v>
      </c>
    </row>
    <row r="682" spans="1:24">
      <c r="A682" s="37" t="s">
        <v>29</v>
      </c>
      <c r="B682" s="39">
        <v>42866</v>
      </c>
      <c r="C682" s="40" t="s">
        <v>239</v>
      </c>
      <c r="D682" s="48">
        <v>259950</v>
      </c>
      <c r="E682" s="48">
        <v>268825</v>
      </c>
      <c r="F682" s="48">
        <v>306898</v>
      </c>
      <c r="G682" s="48">
        <v>38032</v>
      </c>
      <c r="Q682" s="48">
        <v>56571</v>
      </c>
      <c r="S682" s="48">
        <v>-950</v>
      </c>
      <c r="X682" s="48">
        <v>-17335</v>
      </c>
    </row>
    <row r="683" spans="1:24">
      <c r="A683" s="37" t="s">
        <v>29</v>
      </c>
      <c r="B683" s="39">
        <v>42867</v>
      </c>
      <c r="C683" s="40" t="s">
        <v>239</v>
      </c>
      <c r="D683" s="48">
        <v>276944</v>
      </c>
      <c r="E683" s="48">
        <v>294606</v>
      </c>
      <c r="F683" s="48">
        <v>318239</v>
      </c>
      <c r="G683" s="48">
        <v>23609</v>
      </c>
      <c r="Q683" s="48">
        <v>48332</v>
      </c>
      <c r="S683" s="48">
        <v>-950</v>
      </c>
      <c r="X683" s="48">
        <v>-25634</v>
      </c>
    </row>
    <row r="684" spans="1:24">
      <c r="A684" s="37" t="s">
        <v>29</v>
      </c>
      <c r="B684" s="39">
        <v>42868</v>
      </c>
      <c r="C684" s="40" t="s">
        <v>239</v>
      </c>
      <c r="D684" s="48">
        <v>287799</v>
      </c>
      <c r="E684" s="48">
        <v>287113</v>
      </c>
      <c r="F684" s="48">
        <v>294638</v>
      </c>
      <c r="G684" s="48">
        <v>7478</v>
      </c>
      <c r="Q684" s="48">
        <v>36345</v>
      </c>
      <c r="S684" s="48">
        <v>-474</v>
      </c>
      <c r="X684" s="48">
        <v>-22758</v>
      </c>
    </row>
    <row r="685" spans="1:24">
      <c r="A685" s="37" t="s">
        <v>29</v>
      </c>
      <c r="B685" s="39">
        <v>42869</v>
      </c>
      <c r="C685" s="40" t="s">
        <v>239</v>
      </c>
      <c r="D685" s="48">
        <v>277616</v>
      </c>
      <c r="E685" s="48">
        <v>267688</v>
      </c>
      <c r="F685" s="48">
        <v>276217</v>
      </c>
      <c r="G685" s="48">
        <v>8542</v>
      </c>
      <c r="Q685" s="48">
        <v>34064</v>
      </c>
      <c r="S685" s="48">
        <v>0</v>
      </c>
      <c r="X685" s="48">
        <v>-23196</v>
      </c>
    </row>
    <row r="686" spans="1:24">
      <c r="A686" s="37" t="s">
        <v>29</v>
      </c>
      <c r="B686" s="39">
        <v>42870</v>
      </c>
      <c r="C686" s="40" t="s">
        <v>239</v>
      </c>
      <c r="D686" s="48">
        <v>270930</v>
      </c>
      <c r="E686" s="48">
        <v>264057</v>
      </c>
      <c r="F686" s="48">
        <v>282874</v>
      </c>
      <c r="G686" s="48">
        <v>18770</v>
      </c>
      <c r="Q686" s="48">
        <v>57728</v>
      </c>
      <c r="S686" s="48">
        <v>0</v>
      </c>
      <c r="X686" s="48">
        <v>-34580</v>
      </c>
    </row>
    <row r="687" spans="1:24">
      <c r="A687" s="37" t="s">
        <v>29</v>
      </c>
      <c r="B687" s="39">
        <v>42871</v>
      </c>
      <c r="C687" s="40" t="s">
        <v>239</v>
      </c>
      <c r="D687" s="48">
        <v>263180</v>
      </c>
      <c r="E687" s="48">
        <v>246652</v>
      </c>
      <c r="F687" s="48">
        <v>270714</v>
      </c>
      <c r="G687" s="48">
        <v>24034</v>
      </c>
      <c r="Q687" s="48">
        <v>55371</v>
      </c>
      <c r="S687" s="48">
        <v>0</v>
      </c>
      <c r="X687" s="48">
        <v>-27101</v>
      </c>
    </row>
    <row r="688" spans="1:24">
      <c r="A688" s="37" t="s">
        <v>29</v>
      </c>
      <c r="B688" s="39">
        <v>42872</v>
      </c>
      <c r="C688" s="40" t="s">
        <v>239</v>
      </c>
      <c r="D688" s="48">
        <v>256528</v>
      </c>
      <c r="E688" s="48">
        <v>257333</v>
      </c>
      <c r="F688" s="48">
        <v>279880</v>
      </c>
      <c r="G688" s="48">
        <v>22521</v>
      </c>
      <c r="Q688" s="48">
        <v>59525</v>
      </c>
      <c r="S688" s="48">
        <v>0</v>
      </c>
      <c r="X688" s="48">
        <v>-33814</v>
      </c>
    </row>
    <row r="689" spans="1:24">
      <c r="A689" s="37" t="s">
        <v>29</v>
      </c>
      <c r="B689" s="39">
        <v>42873</v>
      </c>
      <c r="C689" s="40" t="s">
        <v>239</v>
      </c>
      <c r="D689" s="48">
        <v>263124</v>
      </c>
      <c r="E689" s="48">
        <v>262287</v>
      </c>
      <c r="F689" s="48">
        <v>301107</v>
      </c>
      <c r="G689" s="48">
        <v>38714</v>
      </c>
      <c r="Q689" s="48">
        <v>72444</v>
      </c>
      <c r="S689" s="48">
        <v>0</v>
      </c>
      <c r="X689" s="48">
        <v>-31153</v>
      </c>
    </row>
    <row r="690" spans="1:24">
      <c r="A690" s="37" t="s">
        <v>29</v>
      </c>
      <c r="B690" s="39">
        <v>42874</v>
      </c>
      <c r="C690" s="40" t="s">
        <v>239</v>
      </c>
      <c r="D690" s="48">
        <v>267970</v>
      </c>
      <c r="E690" s="48">
        <v>259046</v>
      </c>
      <c r="F690" s="48">
        <v>303326</v>
      </c>
      <c r="G690" s="48">
        <v>44256</v>
      </c>
      <c r="Q690" s="48">
        <v>82607</v>
      </c>
      <c r="S690" s="48">
        <v>0</v>
      </c>
      <c r="X690" s="48">
        <v>-35784</v>
      </c>
    </row>
    <row r="691" spans="1:24">
      <c r="A691" s="37" t="s">
        <v>29</v>
      </c>
      <c r="B691" s="39">
        <v>42875</v>
      </c>
      <c r="C691" s="40" t="s">
        <v>239</v>
      </c>
      <c r="D691" s="48">
        <v>264873</v>
      </c>
      <c r="E691" s="48">
        <v>268839</v>
      </c>
      <c r="F691" s="48">
        <v>310283</v>
      </c>
      <c r="G691" s="48">
        <v>41412</v>
      </c>
      <c r="Q691" s="48">
        <v>73554</v>
      </c>
      <c r="S691" s="48">
        <v>0</v>
      </c>
      <c r="X691" s="48">
        <v>-33376</v>
      </c>
    </row>
    <row r="692" spans="1:24">
      <c r="A692" s="37" t="s">
        <v>29</v>
      </c>
      <c r="B692" s="39">
        <v>42876</v>
      </c>
      <c r="C692" s="40" t="s">
        <v>239</v>
      </c>
      <c r="D692" s="48">
        <v>275163</v>
      </c>
      <c r="E692" s="48">
        <v>291532</v>
      </c>
      <c r="F692" s="48">
        <v>329487</v>
      </c>
      <c r="G692" s="48">
        <v>37929</v>
      </c>
      <c r="Q692" s="48">
        <v>73937</v>
      </c>
      <c r="S692" s="48">
        <v>0</v>
      </c>
      <c r="X692" s="48">
        <v>-32635</v>
      </c>
    </row>
    <row r="693" spans="1:24">
      <c r="A693" s="37" t="s">
        <v>29</v>
      </c>
      <c r="B693" s="39">
        <v>42877</v>
      </c>
      <c r="C693" s="40" t="s">
        <v>239</v>
      </c>
      <c r="D693" s="48">
        <v>295075</v>
      </c>
      <c r="E693" s="48">
        <v>321532</v>
      </c>
      <c r="F693" s="48">
        <v>362288</v>
      </c>
      <c r="G693" s="48">
        <v>40729</v>
      </c>
      <c r="Q693" s="48">
        <v>79408</v>
      </c>
      <c r="S693" s="48">
        <v>0</v>
      </c>
      <c r="X693" s="48">
        <v>-39333</v>
      </c>
    </row>
    <row r="694" spans="1:24">
      <c r="A694" s="37" t="s">
        <v>29</v>
      </c>
      <c r="B694" s="39">
        <v>42878</v>
      </c>
      <c r="C694" s="40" t="s">
        <v>239</v>
      </c>
      <c r="D694" s="48">
        <v>311219</v>
      </c>
      <c r="E694" s="48">
        <v>331864</v>
      </c>
      <c r="F694" s="48">
        <v>373742</v>
      </c>
      <c r="G694" s="48">
        <v>41851</v>
      </c>
      <c r="Q694" s="48">
        <v>81340</v>
      </c>
      <c r="S694" s="48">
        <v>0</v>
      </c>
      <c r="X694" s="48">
        <v>-37673</v>
      </c>
    </row>
    <row r="695" spans="1:24">
      <c r="A695" s="37" t="s">
        <v>29</v>
      </c>
      <c r="B695" s="39">
        <v>42879</v>
      </c>
      <c r="C695" s="40" t="s">
        <v>239</v>
      </c>
      <c r="D695" s="48">
        <v>325143</v>
      </c>
      <c r="E695" s="48">
        <v>337659</v>
      </c>
      <c r="F695" s="48">
        <v>370355</v>
      </c>
      <c r="G695" s="48">
        <v>32654</v>
      </c>
      <c r="Q695" s="48">
        <v>75986</v>
      </c>
      <c r="S695" s="48">
        <v>0</v>
      </c>
      <c r="X695" s="48">
        <v>-44246</v>
      </c>
    </row>
    <row r="696" spans="1:24">
      <c r="A696" s="37" t="s">
        <v>29</v>
      </c>
      <c r="B696" s="39">
        <v>42880</v>
      </c>
      <c r="C696" s="40" t="s">
        <v>239</v>
      </c>
      <c r="D696" s="48">
        <v>322310</v>
      </c>
      <c r="E696" s="48">
        <v>325997</v>
      </c>
      <c r="F696" s="48">
        <v>352163</v>
      </c>
      <c r="G696" s="48">
        <v>26142</v>
      </c>
      <c r="Q696" s="48">
        <v>60527</v>
      </c>
      <c r="S696" s="48">
        <v>0</v>
      </c>
      <c r="X696" s="48">
        <v>-35527</v>
      </c>
    </row>
    <row r="697" spans="1:24">
      <c r="A697" s="37" t="s">
        <v>29</v>
      </c>
      <c r="B697" s="39">
        <v>42881</v>
      </c>
      <c r="C697" s="40" t="s">
        <v>239</v>
      </c>
      <c r="D697" s="48">
        <v>306240</v>
      </c>
      <c r="E697" s="48">
        <v>304909</v>
      </c>
      <c r="F697" s="48">
        <v>336368</v>
      </c>
      <c r="G697" s="48">
        <v>31435</v>
      </c>
      <c r="Q697" s="48">
        <v>62100</v>
      </c>
      <c r="S697" s="48">
        <v>0</v>
      </c>
      <c r="X697" s="48">
        <v>-32168</v>
      </c>
    </row>
    <row r="698" spans="1:24">
      <c r="A698" s="37" t="s">
        <v>29</v>
      </c>
      <c r="B698" s="39">
        <v>42882</v>
      </c>
      <c r="C698" s="40" t="s">
        <v>239</v>
      </c>
      <c r="D698" s="48">
        <v>288842</v>
      </c>
      <c r="E698" s="48">
        <v>292023</v>
      </c>
      <c r="F698" s="48">
        <v>321969</v>
      </c>
      <c r="G698" s="48">
        <v>29947</v>
      </c>
      <c r="Q698" s="48">
        <v>51141</v>
      </c>
      <c r="S698" s="48">
        <v>0</v>
      </c>
      <c r="X698" s="48">
        <v>-23741</v>
      </c>
    </row>
    <row r="699" spans="1:24">
      <c r="A699" s="37" t="s">
        <v>29</v>
      </c>
      <c r="B699" s="39">
        <v>42883</v>
      </c>
      <c r="C699" s="40" t="s">
        <v>239</v>
      </c>
      <c r="D699" s="48">
        <v>288299</v>
      </c>
      <c r="E699" s="48">
        <v>295316</v>
      </c>
      <c r="F699" s="48">
        <v>325977</v>
      </c>
      <c r="G699" s="48">
        <v>30634</v>
      </c>
      <c r="Q699" s="48">
        <v>48972</v>
      </c>
      <c r="S699" s="48">
        <v>0</v>
      </c>
      <c r="X699" s="48">
        <v>-20873</v>
      </c>
    </row>
    <row r="700" spans="1:24">
      <c r="A700" s="37" t="s">
        <v>29</v>
      </c>
      <c r="B700" s="39">
        <v>42884</v>
      </c>
      <c r="C700" s="40" t="s">
        <v>239</v>
      </c>
      <c r="D700" s="48">
        <v>300537</v>
      </c>
      <c r="E700" s="48">
        <v>309507</v>
      </c>
      <c r="F700" s="48">
        <v>344882</v>
      </c>
      <c r="G700" s="48">
        <v>35348</v>
      </c>
      <c r="Q700" s="48">
        <v>54791</v>
      </c>
      <c r="S700" s="48">
        <v>0</v>
      </c>
      <c r="X700" s="48">
        <v>-21727</v>
      </c>
    </row>
    <row r="701" spans="1:24">
      <c r="A701" s="37" t="s">
        <v>29</v>
      </c>
      <c r="B701" s="39">
        <v>42885</v>
      </c>
      <c r="C701" s="40" t="s">
        <v>239</v>
      </c>
      <c r="D701" s="48">
        <v>316122</v>
      </c>
      <c r="E701" s="48">
        <v>325276</v>
      </c>
      <c r="F701" s="48">
        <v>367992</v>
      </c>
      <c r="G701" s="48">
        <v>42692</v>
      </c>
      <c r="Q701" s="48">
        <v>64509</v>
      </c>
      <c r="S701" s="48">
        <v>182</v>
      </c>
      <c r="X701" s="48">
        <v>-23238</v>
      </c>
    </row>
    <row r="702" spans="1:24">
      <c r="A702" s="37" t="s">
        <v>29</v>
      </c>
      <c r="B702" s="39">
        <v>42886</v>
      </c>
      <c r="C702" s="40" t="s">
        <v>239</v>
      </c>
      <c r="D702" s="48">
        <v>317411</v>
      </c>
      <c r="E702" s="48">
        <v>328279</v>
      </c>
      <c r="F702" s="48">
        <v>365476</v>
      </c>
      <c r="G702" s="48">
        <v>37171</v>
      </c>
      <c r="Q702" s="48">
        <v>65428</v>
      </c>
      <c r="S702" s="48">
        <v>230</v>
      </c>
      <c r="X702" s="48">
        <v>-28525</v>
      </c>
    </row>
    <row r="703" spans="1:24">
      <c r="A703" s="37" t="s">
        <v>29</v>
      </c>
      <c r="B703" s="39">
        <v>42887</v>
      </c>
      <c r="C703" s="40" t="s">
        <v>239</v>
      </c>
      <c r="D703" s="48">
        <v>318116</v>
      </c>
      <c r="E703" s="48">
        <v>317706</v>
      </c>
      <c r="F703" s="48">
        <v>356554</v>
      </c>
      <c r="G703" s="48">
        <v>38821</v>
      </c>
      <c r="Q703" s="48">
        <v>56138</v>
      </c>
      <c r="S703" s="48">
        <v>379</v>
      </c>
      <c r="X703" s="48">
        <v>-19917</v>
      </c>
    </row>
    <row r="704" spans="1:24">
      <c r="A704" s="37" t="s">
        <v>29</v>
      </c>
      <c r="B704" s="39">
        <v>42888</v>
      </c>
      <c r="C704" s="40" t="s">
        <v>239</v>
      </c>
      <c r="D704" s="48">
        <v>314160</v>
      </c>
      <c r="E704" s="48">
        <v>321820</v>
      </c>
      <c r="F704" s="48">
        <v>381824</v>
      </c>
      <c r="G704" s="48">
        <v>59977</v>
      </c>
      <c r="Q704" s="48">
        <v>78430</v>
      </c>
      <c r="S704" s="48">
        <v>485</v>
      </c>
      <c r="X704" s="48">
        <v>-26868</v>
      </c>
    </row>
    <row r="705" spans="1:24">
      <c r="A705" s="37" t="s">
        <v>29</v>
      </c>
      <c r="B705" s="39">
        <v>42889</v>
      </c>
      <c r="C705" s="40" t="s">
        <v>239</v>
      </c>
      <c r="D705" s="48">
        <v>315698</v>
      </c>
      <c r="E705" s="48">
        <v>336321</v>
      </c>
      <c r="F705" s="48">
        <v>396984</v>
      </c>
      <c r="G705" s="48">
        <v>60637</v>
      </c>
      <c r="Q705" s="48">
        <v>75076</v>
      </c>
      <c r="S705" s="48">
        <v>283</v>
      </c>
      <c r="X705" s="48">
        <v>-24031</v>
      </c>
    </row>
    <row r="706" spans="1:24">
      <c r="A706" s="37" t="s">
        <v>29</v>
      </c>
      <c r="B706" s="39">
        <v>42890</v>
      </c>
      <c r="C706" s="40" t="s">
        <v>239</v>
      </c>
      <c r="D706" s="48">
        <v>326489</v>
      </c>
      <c r="E706" s="48">
        <v>345460</v>
      </c>
      <c r="F706" s="48">
        <v>391196</v>
      </c>
      <c r="G706" s="48">
        <v>45710</v>
      </c>
      <c r="Q706" s="48">
        <v>54505</v>
      </c>
      <c r="S706" s="48">
        <v>-36</v>
      </c>
      <c r="X706" s="48">
        <v>-16151</v>
      </c>
    </row>
    <row r="707" spans="1:24">
      <c r="A707" s="37" t="s">
        <v>29</v>
      </c>
      <c r="B707" s="39">
        <v>42891</v>
      </c>
      <c r="C707" s="40" t="s">
        <v>239</v>
      </c>
      <c r="D707" s="48">
        <v>345766</v>
      </c>
      <c r="E707" s="48">
        <v>368032</v>
      </c>
      <c r="F707" s="48">
        <v>420198</v>
      </c>
      <c r="G707" s="48">
        <v>52139</v>
      </c>
      <c r="Q707" s="48">
        <v>72724</v>
      </c>
      <c r="S707" s="48">
        <v>-206</v>
      </c>
      <c r="X707" s="48">
        <v>-28481</v>
      </c>
    </row>
    <row r="708" spans="1:24">
      <c r="A708" s="37" t="s">
        <v>29</v>
      </c>
      <c r="B708" s="39">
        <v>42892</v>
      </c>
      <c r="C708" s="40" t="s">
        <v>239</v>
      </c>
      <c r="D708" s="48">
        <v>356781</v>
      </c>
      <c r="E708" s="48">
        <v>364662</v>
      </c>
      <c r="F708" s="48">
        <v>421019</v>
      </c>
      <c r="G708" s="48">
        <v>55924</v>
      </c>
      <c r="Q708" s="48">
        <v>84164</v>
      </c>
      <c r="S708" s="48">
        <v>492</v>
      </c>
      <c r="X708" s="48">
        <v>-35386</v>
      </c>
    </row>
    <row r="709" spans="1:24">
      <c r="A709" s="37" t="s">
        <v>29</v>
      </c>
      <c r="B709" s="39">
        <v>42893</v>
      </c>
      <c r="C709" s="40" t="s">
        <v>239</v>
      </c>
      <c r="D709" s="48">
        <v>354637</v>
      </c>
      <c r="E709" s="48">
        <v>358365</v>
      </c>
      <c r="F709" s="48">
        <v>409574</v>
      </c>
      <c r="G709" s="48">
        <v>51182</v>
      </c>
      <c r="Q709" s="48">
        <v>79871</v>
      </c>
      <c r="S709" s="48">
        <v>585</v>
      </c>
      <c r="X709" s="48">
        <v>-34288</v>
      </c>
    </row>
    <row r="710" spans="1:24">
      <c r="A710" s="37" t="s">
        <v>29</v>
      </c>
      <c r="B710" s="39">
        <v>42894</v>
      </c>
      <c r="C710" s="40" t="s">
        <v>239</v>
      </c>
      <c r="D710" s="48">
        <v>350332</v>
      </c>
      <c r="E710" s="48">
        <v>346629</v>
      </c>
      <c r="F710" s="48">
        <v>394088</v>
      </c>
      <c r="G710" s="48">
        <v>47434</v>
      </c>
      <c r="Q710" s="48">
        <v>62478</v>
      </c>
      <c r="S710" s="48">
        <v>221</v>
      </c>
      <c r="X710" s="48">
        <v>-21979</v>
      </c>
    </row>
    <row r="711" spans="1:24">
      <c r="A711" s="37" t="s">
        <v>29</v>
      </c>
      <c r="B711" s="39">
        <v>42895</v>
      </c>
      <c r="C711" s="40" t="s">
        <v>239</v>
      </c>
      <c r="D711" s="48">
        <v>340844</v>
      </c>
      <c r="E711" s="48">
        <v>352800</v>
      </c>
      <c r="F711" s="48">
        <v>389034</v>
      </c>
      <c r="G711" s="48">
        <v>36307</v>
      </c>
      <c r="Q711" s="48">
        <v>59125</v>
      </c>
      <c r="S711" s="48">
        <v>103</v>
      </c>
      <c r="X711" s="48">
        <v>-26634</v>
      </c>
    </row>
    <row r="712" spans="1:24">
      <c r="A712" s="37" t="s">
        <v>29</v>
      </c>
      <c r="B712" s="39">
        <v>42896</v>
      </c>
      <c r="C712" s="40" t="s">
        <v>239</v>
      </c>
      <c r="D712" s="48">
        <v>333877</v>
      </c>
      <c r="E712" s="48">
        <v>332094</v>
      </c>
      <c r="F712" s="48">
        <v>368413</v>
      </c>
      <c r="G712" s="48">
        <v>36294</v>
      </c>
      <c r="Q712" s="48">
        <v>55994</v>
      </c>
      <c r="S712" s="48">
        <v>-192</v>
      </c>
      <c r="X712" s="48">
        <v>-15875</v>
      </c>
    </row>
    <row r="713" spans="1:24">
      <c r="A713" s="37" t="s">
        <v>29</v>
      </c>
      <c r="B713" s="39">
        <v>42897</v>
      </c>
      <c r="C713" s="40" t="s">
        <v>239</v>
      </c>
      <c r="D713" s="48">
        <v>318852</v>
      </c>
      <c r="E713" s="48">
        <v>312062</v>
      </c>
      <c r="F713" s="48">
        <v>343964</v>
      </c>
      <c r="G713" s="48">
        <v>31872</v>
      </c>
      <c r="Q713" s="48">
        <v>52689</v>
      </c>
      <c r="S713" s="48">
        <v>674</v>
      </c>
      <c r="X713" s="48">
        <v>-16604</v>
      </c>
    </row>
    <row r="714" spans="1:24">
      <c r="A714" s="37" t="s">
        <v>29</v>
      </c>
      <c r="B714" s="39">
        <v>42898</v>
      </c>
      <c r="C714" s="40" t="s">
        <v>239</v>
      </c>
      <c r="D714" s="48">
        <v>312019</v>
      </c>
      <c r="E714" s="48">
        <v>309699</v>
      </c>
      <c r="F714" s="48">
        <v>349954</v>
      </c>
      <c r="G714" s="48">
        <v>40237</v>
      </c>
      <c r="Q714" s="48">
        <v>62736</v>
      </c>
      <c r="S714" s="48">
        <v>116</v>
      </c>
      <c r="X714" s="48">
        <v>-20077</v>
      </c>
    </row>
    <row r="715" spans="1:24">
      <c r="A715" s="37" t="s">
        <v>29</v>
      </c>
      <c r="B715" s="39">
        <v>42899</v>
      </c>
      <c r="C715" s="40" t="s">
        <v>239</v>
      </c>
      <c r="D715" s="48">
        <v>308591</v>
      </c>
      <c r="E715" s="48">
        <v>304762</v>
      </c>
      <c r="F715" s="48">
        <v>348294</v>
      </c>
      <c r="G715" s="48">
        <v>43501</v>
      </c>
      <c r="Q715" s="48">
        <v>73582</v>
      </c>
      <c r="S715" s="48">
        <v>136</v>
      </c>
      <c r="X715" s="48">
        <v>-26793</v>
      </c>
    </row>
    <row r="716" spans="1:24">
      <c r="A716" s="37" t="s">
        <v>29</v>
      </c>
      <c r="B716" s="39">
        <v>42900</v>
      </c>
      <c r="C716" s="40" t="s">
        <v>239</v>
      </c>
      <c r="D716" s="48">
        <v>313017</v>
      </c>
      <c r="E716" s="48">
        <v>324136</v>
      </c>
      <c r="F716" s="48">
        <v>375535</v>
      </c>
      <c r="G716" s="48">
        <v>51373</v>
      </c>
      <c r="Q716" s="48">
        <v>80220</v>
      </c>
      <c r="S716" s="48">
        <v>499</v>
      </c>
      <c r="X716" s="48">
        <v>-32894</v>
      </c>
    </row>
    <row r="717" spans="1:24">
      <c r="A717" s="37" t="s">
        <v>29</v>
      </c>
      <c r="B717" s="39">
        <v>42901</v>
      </c>
      <c r="C717" s="40" t="s">
        <v>239</v>
      </c>
      <c r="D717" s="48">
        <v>327002</v>
      </c>
      <c r="E717" s="48">
        <v>343203</v>
      </c>
      <c r="F717" s="48">
        <v>399276</v>
      </c>
      <c r="G717" s="48">
        <v>55698</v>
      </c>
      <c r="Q717" s="48">
        <v>78156</v>
      </c>
      <c r="S717" s="48">
        <v>103</v>
      </c>
      <c r="X717" s="48">
        <v>-27765</v>
      </c>
    </row>
    <row r="718" spans="1:24">
      <c r="A718" s="37" t="s">
        <v>29</v>
      </c>
      <c r="B718" s="39">
        <v>42902</v>
      </c>
      <c r="C718" s="40" t="s">
        <v>239</v>
      </c>
      <c r="D718" s="48">
        <v>337754</v>
      </c>
      <c r="E718" s="48">
        <v>354750</v>
      </c>
      <c r="F718" s="48">
        <v>417511</v>
      </c>
      <c r="G718" s="48">
        <v>60479</v>
      </c>
      <c r="Q718" s="48">
        <v>89701</v>
      </c>
      <c r="S718" s="48">
        <v>19</v>
      </c>
      <c r="X718" s="48">
        <v>-33072</v>
      </c>
    </row>
    <row r="719" spans="1:24">
      <c r="A719" s="37" t="s">
        <v>29</v>
      </c>
      <c r="B719" s="39">
        <v>42903</v>
      </c>
      <c r="C719" s="40" t="s">
        <v>239</v>
      </c>
      <c r="D719" s="48">
        <v>341520</v>
      </c>
      <c r="E719" s="48">
        <v>356952</v>
      </c>
      <c r="F719" s="48">
        <v>417175</v>
      </c>
      <c r="G719" s="48">
        <v>58725</v>
      </c>
      <c r="Q719" s="48">
        <v>79460</v>
      </c>
      <c r="S719" s="48">
        <v>22</v>
      </c>
      <c r="X719" s="48">
        <v>-25648</v>
      </c>
    </row>
    <row r="720" spans="1:24">
      <c r="A720" s="37" t="s">
        <v>29</v>
      </c>
      <c r="B720" s="39">
        <v>42904</v>
      </c>
      <c r="C720" s="40" t="s">
        <v>239</v>
      </c>
      <c r="D720" s="48">
        <v>345364</v>
      </c>
      <c r="E720" s="48">
        <v>369592</v>
      </c>
      <c r="F720" s="48">
        <v>437125</v>
      </c>
      <c r="G720" s="48">
        <v>66047</v>
      </c>
      <c r="Q720" s="48">
        <v>80177</v>
      </c>
      <c r="S720" s="48">
        <v>-5</v>
      </c>
      <c r="X720" s="48">
        <v>-17104</v>
      </c>
    </row>
    <row r="721" spans="1:24">
      <c r="A721" s="37" t="s">
        <v>29</v>
      </c>
      <c r="B721" s="39">
        <v>42905</v>
      </c>
      <c r="C721" s="40" t="s">
        <v>239</v>
      </c>
      <c r="D721" s="48">
        <v>369282</v>
      </c>
      <c r="E721" s="48">
        <v>415103</v>
      </c>
      <c r="F721" s="48">
        <v>465992</v>
      </c>
      <c r="G721" s="48">
        <v>50227</v>
      </c>
      <c r="Q721" s="48">
        <v>70835</v>
      </c>
      <c r="S721" s="48">
        <v>-915</v>
      </c>
      <c r="X721" s="48">
        <v>-28586</v>
      </c>
    </row>
    <row r="722" spans="1:24">
      <c r="A722" s="37" t="s">
        <v>29</v>
      </c>
      <c r="B722" s="39">
        <v>42906</v>
      </c>
      <c r="C722" s="40" t="s">
        <v>239</v>
      </c>
      <c r="D722" s="48">
        <v>395625</v>
      </c>
      <c r="E722" s="48">
        <v>438925</v>
      </c>
      <c r="F722" s="48">
        <v>480388</v>
      </c>
      <c r="G722" s="48">
        <v>41158</v>
      </c>
      <c r="Q722" s="48">
        <v>67340</v>
      </c>
      <c r="S722" s="48">
        <v>-2096</v>
      </c>
      <c r="X722" s="48">
        <v>-31563</v>
      </c>
    </row>
    <row r="723" spans="1:24">
      <c r="A723" s="37" t="s">
        <v>29</v>
      </c>
      <c r="B723" s="39">
        <v>42907</v>
      </c>
      <c r="C723" s="40" t="s">
        <v>239</v>
      </c>
      <c r="D723" s="48">
        <v>430275</v>
      </c>
      <c r="E723" s="48">
        <v>441778</v>
      </c>
      <c r="F723" s="48">
        <v>478065</v>
      </c>
      <c r="G723" s="48">
        <v>35522</v>
      </c>
      <c r="Q723" s="48">
        <v>58366</v>
      </c>
      <c r="S723" s="48">
        <v>-2187</v>
      </c>
      <c r="X723" s="48">
        <v>-27011</v>
      </c>
    </row>
    <row r="724" spans="1:24">
      <c r="A724" s="37" t="s">
        <v>29</v>
      </c>
      <c r="B724" s="39">
        <v>42908</v>
      </c>
      <c r="C724" s="40" t="s">
        <v>239</v>
      </c>
      <c r="D724" s="48">
        <v>435165</v>
      </c>
      <c r="E724" s="48">
        <v>433583</v>
      </c>
      <c r="F724" s="48">
        <v>475182</v>
      </c>
      <c r="G724" s="48">
        <v>40460</v>
      </c>
      <c r="Q724" s="48">
        <v>68152</v>
      </c>
      <c r="S724" s="48">
        <v>-2218</v>
      </c>
      <c r="X724" s="48">
        <v>-31978</v>
      </c>
    </row>
    <row r="725" spans="1:24">
      <c r="A725" s="37" t="s">
        <v>29</v>
      </c>
      <c r="B725" s="39">
        <v>42909</v>
      </c>
      <c r="C725" s="40" t="s">
        <v>239</v>
      </c>
      <c r="D725" s="48">
        <v>424985</v>
      </c>
      <c r="E725" s="48">
        <v>426782</v>
      </c>
      <c r="F725" s="48">
        <v>474854</v>
      </c>
      <c r="G725" s="48">
        <v>47571</v>
      </c>
      <c r="Q725" s="48">
        <v>78650</v>
      </c>
      <c r="S725" s="48">
        <v>-2129</v>
      </c>
      <c r="X725" s="48">
        <v>-33946</v>
      </c>
    </row>
    <row r="726" spans="1:24">
      <c r="A726" s="37" t="s">
        <v>29</v>
      </c>
      <c r="B726" s="39">
        <v>42910</v>
      </c>
      <c r="C726" s="40" t="s">
        <v>239</v>
      </c>
      <c r="D726" s="48">
        <v>414599</v>
      </c>
      <c r="E726" s="48">
        <v>414559</v>
      </c>
      <c r="F726" s="48">
        <v>466664</v>
      </c>
      <c r="G726" s="48">
        <v>50917</v>
      </c>
      <c r="Q726" s="48">
        <v>77971</v>
      </c>
      <c r="S726" s="48">
        <v>189</v>
      </c>
      <c r="X726" s="48">
        <v>-33210</v>
      </c>
    </row>
    <row r="727" spans="1:24">
      <c r="A727" s="37" t="s">
        <v>29</v>
      </c>
      <c r="B727" s="39">
        <v>42911</v>
      </c>
      <c r="C727" s="40" t="s">
        <v>239</v>
      </c>
      <c r="D727" s="48">
        <v>409784</v>
      </c>
      <c r="E727" s="48">
        <v>419916</v>
      </c>
      <c r="F727" s="48">
        <v>457102</v>
      </c>
      <c r="G727" s="48">
        <v>36923</v>
      </c>
      <c r="Q727" s="48">
        <v>64969</v>
      </c>
      <c r="S727" s="48">
        <v>137</v>
      </c>
      <c r="X727" s="48">
        <v>-34884</v>
      </c>
    </row>
    <row r="728" spans="1:24">
      <c r="A728" s="37" t="s">
        <v>29</v>
      </c>
      <c r="B728" s="39">
        <v>42912</v>
      </c>
      <c r="C728" s="40" t="s">
        <v>239</v>
      </c>
      <c r="D728" s="48">
        <v>424855</v>
      </c>
      <c r="E728" s="48">
        <v>419324</v>
      </c>
      <c r="F728" s="48">
        <v>452494</v>
      </c>
      <c r="G728" s="48">
        <v>32182</v>
      </c>
      <c r="Q728" s="48">
        <v>65965</v>
      </c>
      <c r="S728" s="48">
        <v>132</v>
      </c>
      <c r="X728" s="48">
        <v>-39170</v>
      </c>
    </row>
    <row r="729" spans="1:24">
      <c r="A729" s="37" t="s">
        <v>29</v>
      </c>
      <c r="B729" s="39">
        <v>42913</v>
      </c>
      <c r="C729" s="40" t="s">
        <v>239</v>
      </c>
      <c r="D729" s="48">
        <v>421786</v>
      </c>
      <c r="E729" s="48">
        <v>397922</v>
      </c>
      <c r="F729" s="48">
        <v>450173</v>
      </c>
      <c r="G729" s="48">
        <v>51000</v>
      </c>
      <c r="Q729" s="48">
        <v>79977</v>
      </c>
      <c r="S729" s="48">
        <v>-502</v>
      </c>
      <c r="X729" s="48">
        <v>-32668</v>
      </c>
    </row>
    <row r="730" spans="1:24">
      <c r="A730" s="37" t="s">
        <v>29</v>
      </c>
      <c r="B730" s="39">
        <v>42914</v>
      </c>
      <c r="C730" s="40" t="s">
        <v>239</v>
      </c>
      <c r="D730" s="48">
        <v>406731</v>
      </c>
      <c r="E730" s="48">
        <v>390589</v>
      </c>
      <c r="F730" s="48">
        <v>439185</v>
      </c>
      <c r="G730" s="48">
        <v>47010</v>
      </c>
      <c r="Q730" s="48">
        <v>68696</v>
      </c>
      <c r="S730" s="48">
        <v>-1064</v>
      </c>
      <c r="X730" s="48">
        <v>-21102</v>
      </c>
    </row>
    <row r="731" spans="1:24">
      <c r="A731" s="37" t="s">
        <v>29</v>
      </c>
      <c r="B731" s="39">
        <v>42915</v>
      </c>
      <c r="C731" s="40" t="s">
        <v>239</v>
      </c>
      <c r="D731" s="48">
        <v>399612</v>
      </c>
      <c r="E731" s="48">
        <v>386845</v>
      </c>
      <c r="F731" s="48">
        <v>440715</v>
      </c>
      <c r="G731" s="48">
        <v>53905</v>
      </c>
      <c r="Q731" s="48">
        <v>75840</v>
      </c>
      <c r="S731" s="48">
        <v>-1574</v>
      </c>
      <c r="X731" s="48">
        <v>-24503</v>
      </c>
    </row>
    <row r="732" spans="1:24">
      <c r="A732" s="37" t="s">
        <v>29</v>
      </c>
      <c r="B732" s="39">
        <v>42916</v>
      </c>
      <c r="C732" s="40" t="s">
        <v>239</v>
      </c>
      <c r="D732" s="48">
        <v>394788</v>
      </c>
      <c r="E732" s="48">
        <v>378011</v>
      </c>
      <c r="F732" s="48">
        <v>443767</v>
      </c>
      <c r="G732" s="48">
        <v>65462</v>
      </c>
      <c r="Q732" s="48">
        <v>87725</v>
      </c>
      <c r="S732" s="48">
        <v>-1518</v>
      </c>
      <c r="X732" s="48">
        <v>-25202</v>
      </c>
    </row>
    <row r="733" spans="1:24">
      <c r="A733" s="37" t="s">
        <v>29</v>
      </c>
      <c r="B733" s="39">
        <v>42917</v>
      </c>
      <c r="C733" s="40" t="s">
        <v>239</v>
      </c>
      <c r="D733" s="48">
        <v>386491</v>
      </c>
      <c r="E733" s="48">
        <v>371080</v>
      </c>
      <c r="F733" s="48">
        <v>424092</v>
      </c>
      <c r="G733" s="48">
        <v>52795</v>
      </c>
      <c r="Q733" s="48">
        <v>76544</v>
      </c>
      <c r="S733" s="48">
        <v>21</v>
      </c>
      <c r="X733" s="48">
        <v>-27157</v>
      </c>
    </row>
    <row r="734" spans="1:24">
      <c r="A734" s="37" t="s">
        <v>29</v>
      </c>
      <c r="B734" s="39">
        <v>42918</v>
      </c>
      <c r="C734" s="40" t="s">
        <v>239</v>
      </c>
      <c r="D734" s="48">
        <v>381368</v>
      </c>
      <c r="E734" s="48">
        <v>369243</v>
      </c>
      <c r="F734" s="48">
        <v>430934</v>
      </c>
      <c r="G734" s="48">
        <v>61442</v>
      </c>
      <c r="Q734" s="48">
        <v>85548</v>
      </c>
      <c r="S734" s="48">
        <v>-113</v>
      </c>
      <c r="X734" s="48">
        <v>-25410</v>
      </c>
    </row>
    <row r="735" spans="1:24">
      <c r="A735" s="37" t="s">
        <v>29</v>
      </c>
      <c r="B735" s="39">
        <v>42919</v>
      </c>
      <c r="C735" s="40" t="s">
        <v>239</v>
      </c>
      <c r="D735" s="48">
        <v>390452</v>
      </c>
      <c r="E735" s="48">
        <v>396108</v>
      </c>
      <c r="F735" s="48">
        <v>455294</v>
      </c>
      <c r="G735" s="48">
        <v>59170</v>
      </c>
      <c r="Q735" s="48">
        <v>84912</v>
      </c>
      <c r="S735" s="48">
        <v>19</v>
      </c>
      <c r="X735" s="48">
        <v>-30314</v>
      </c>
    </row>
    <row r="736" spans="1:24">
      <c r="A736" s="37" t="s">
        <v>29</v>
      </c>
      <c r="B736" s="39">
        <v>42920</v>
      </c>
      <c r="C736" s="40" t="s">
        <v>239</v>
      </c>
      <c r="D736" s="48">
        <v>396057</v>
      </c>
      <c r="E736" s="48">
        <v>394755</v>
      </c>
      <c r="F736" s="48">
        <v>460499</v>
      </c>
      <c r="G736" s="48">
        <v>65736</v>
      </c>
      <c r="Q736" s="48">
        <v>85038</v>
      </c>
      <c r="S736" s="48">
        <v>14</v>
      </c>
      <c r="X736" s="48">
        <v>-24184</v>
      </c>
    </row>
    <row r="737" spans="1:24">
      <c r="A737" s="37" t="s">
        <v>29</v>
      </c>
      <c r="B737" s="39">
        <v>42921</v>
      </c>
      <c r="C737" s="40" t="s">
        <v>239</v>
      </c>
      <c r="D737" s="48">
        <v>408266</v>
      </c>
      <c r="E737" s="48">
        <v>414010</v>
      </c>
      <c r="F737" s="48">
        <v>480947</v>
      </c>
      <c r="G737" s="48">
        <v>66915</v>
      </c>
      <c r="Q737" s="48">
        <v>87691</v>
      </c>
      <c r="S737" s="48">
        <v>-667</v>
      </c>
      <c r="X737" s="48">
        <v>-26717</v>
      </c>
    </row>
    <row r="738" spans="1:24">
      <c r="A738" s="37" t="s">
        <v>29</v>
      </c>
      <c r="B738" s="39">
        <v>42922</v>
      </c>
      <c r="C738" s="40" t="s">
        <v>239</v>
      </c>
      <c r="D738" s="48">
        <v>414047</v>
      </c>
      <c r="E738" s="48">
        <v>425259</v>
      </c>
      <c r="F738" s="48">
        <v>481211</v>
      </c>
      <c r="G738" s="48">
        <v>55929</v>
      </c>
      <c r="Q738" s="48">
        <v>77156</v>
      </c>
      <c r="S738" s="48">
        <v>-1709</v>
      </c>
      <c r="X738" s="48">
        <v>-26819</v>
      </c>
    </row>
    <row r="739" spans="1:24">
      <c r="A739" s="37" t="s">
        <v>29</v>
      </c>
      <c r="B739" s="39">
        <v>42923</v>
      </c>
      <c r="C739" s="40" t="s">
        <v>239</v>
      </c>
      <c r="D739" s="48">
        <v>421925</v>
      </c>
      <c r="E739" s="48">
        <v>437830</v>
      </c>
      <c r="F739" s="48">
        <v>499349</v>
      </c>
      <c r="G739" s="48">
        <v>61497</v>
      </c>
      <c r="Q739" s="48">
        <v>79947</v>
      </c>
      <c r="S739" s="48">
        <v>-1326</v>
      </c>
      <c r="X739" s="48">
        <v>-25948</v>
      </c>
    </row>
    <row r="740" spans="1:24">
      <c r="A740" s="37" t="s">
        <v>29</v>
      </c>
      <c r="B740" s="39">
        <v>42924</v>
      </c>
      <c r="C740" s="40" t="s">
        <v>239</v>
      </c>
      <c r="D740" s="48">
        <v>419421</v>
      </c>
      <c r="E740" s="48">
        <v>429789</v>
      </c>
      <c r="F740" s="48">
        <v>488504</v>
      </c>
      <c r="G740" s="48">
        <v>58693</v>
      </c>
      <c r="Q740" s="48">
        <v>86378</v>
      </c>
      <c r="S740" s="48">
        <v>-1583</v>
      </c>
      <c r="X740" s="48">
        <v>-32910</v>
      </c>
    </row>
    <row r="741" spans="1:24">
      <c r="A741" s="37" t="s">
        <v>29</v>
      </c>
      <c r="B741" s="39">
        <v>42925</v>
      </c>
      <c r="C741" s="40" t="s">
        <v>239</v>
      </c>
      <c r="D741" s="48">
        <v>406472</v>
      </c>
      <c r="E741" s="48">
        <v>399923</v>
      </c>
      <c r="F741" s="48">
        <v>460149</v>
      </c>
      <c r="G741" s="48">
        <v>60204</v>
      </c>
      <c r="Q741" s="48">
        <v>86114</v>
      </c>
      <c r="S741" s="48">
        <v>-155</v>
      </c>
      <c r="X741" s="48">
        <v>-30934</v>
      </c>
    </row>
    <row r="742" spans="1:24">
      <c r="A742" s="37" t="s">
        <v>29</v>
      </c>
      <c r="B742" s="39">
        <v>42926</v>
      </c>
      <c r="C742" s="40" t="s">
        <v>239</v>
      </c>
      <c r="D742" s="48">
        <v>406418</v>
      </c>
      <c r="E742" s="48">
        <v>413610</v>
      </c>
      <c r="F742" s="48">
        <v>480895</v>
      </c>
      <c r="G742" s="48">
        <v>67263</v>
      </c>
      <c r="Q742" s="48">
        <v>91425</v>
      </c>
      <c r="S742" s="48">
        <v>18</v>
      </c>
      <c r="X742" s="48">
        <v>-28266</v>
      </c>
    </row>
    <row r="743" spans="1:24">
      <c r="A743" s="37" t="s">
        <v>29</v>
      </c>
      <c r="B743" s="39">
        <v>42927</v>
      </c>
      <c r="C743" s="40" t="s">
        <v>239</v>
      </c>
      <c r="D743" s="48">
        <v>419248</v>
      </c>
      <c r="E743" s="48">
        <v>394531</v>
      </c>
      <c r="F743" s="48">
        <v>459572</v>
      </c>
      <c r="G743" s="48">
        <v>65012</v>
      </c>
      <c r="Q743" s="48">
        <v>92695</v>
      </c>
      <c r="S743" s="48">
        <v>18</v>
      </c>
      <c r="X743" s="48">
        <v>-30215</v>
      </c>
    </row>
    <row r="744" spans="1:24">
      <c r="A744" s="37" t="s">
        <v>29</v>
      </c>
      <c r="B744" s="39">
        <v>42928</v>
      </c>
      <c r="C744" s="40" t="s">
        <v>239</v>
      </c>
      <c r="D744" s="48">
        <v>411652</v>
      </c>
      <c r="E744" s="48">
        <v>404440</v>
      </c>
      <c r="F744" s="48">
        <v>464172</v>
      </c>
      <c r="G744" s="48">
        <v>59710</v>
      </c>
      <c r="Q744" s="48">
        <v>84732</v>
      </c>
      <c r="S744" s="48">
        <v>12</v>
      </c>
      <c r="X744" s="48">
        <v>-30442</v>
      </c>
    </row>
    <row r="745" spans="1:24">
      <c r="A745" s="37" t="s">
        <v>29</v>
      </c>
      <c r="B745" s="39">
        <v>42929</v>
      </c>
      <c r="C745" s="40" t="s">
        <v>239</v>
      </c>
      <c r="D745" s="48">
        <v>411666</v>
      </c>
      <c r="E745" s="48">
        <v>411558</v>
      </c>
      <c r="F745" s="48">
        <v>474481</v>
      </c>
      <c r="G745" s="48">
        <v>62925</v>
      </c>
      <c r="Q745" s="48">
        <v>84261</v>
      </c>
      <c r="S745" s="48">
        <v>-691</v>
      </c>
      <c r="X745" s="48">
        <v>-31427</v>
      </c>
    </row>
    <row r="746" spans="1:24">
      <c r="A746" s="37" t="s">
        <v>29</v>
      </c>
      <c r="B746" s="39">
        <v>42930</v>
      </c>
      <c r="C746" s="40" t="s">
        <v>239</v>
      </c>
      <c r="D746" s="48">
        <v>408057</v>
      </c>
      <c r="E746" s="48">
        <v>395324</v>
      </c>
      <c r="F746" s="48">
        <v>462925</v>
      </c>
      <c r="G746" s="48">
        <v>67580</v>
      </c>
      <c r="Q746" s="48">
        <v>91571</v>
      </c>
      <c r="S746" s="48">
        <v>20</v>
      </c>
      <c r="X746" s="48">
        <v>-31680</v>
      </c>
    </row>
    <row r="747" spans="1:24">
      <c r="A747" s="37" t="s">
        <v>29</v>
      </c>
      <c r="B747" s="39">
        <v>42931</v>
      </c>
      <c r="C747" s="40" t="s">
        <v>239</v>
      </c>
      <c r="D747" s="48">
        <v>400847</v>
      </c>
      <c r="E747" s="48">
        <v>385703</v>
      </c>
      <c r="F747" s="48">
        <v>454793</v>
      </c>
      <c r="G747" s="48">
        <v>69068</v>
      </c>
      <c r="Q747" s="48">
        <v>83304</v>
      </c>
      <c r="S747" s="48">
        <v>-3</v>
      </c>
      <c r="X747" s="48">
        <v>-24388</v>
      </c>
    </row>
    <row r="748" spans="1:24">
      <c r="A748" s="37" t="s">
        <v>29</v>
      </c>
      <c r="B748" s="39">
        <v>42932</v>
      </c>
      <c r="C748" s="40" t="s">
        <v>239</v>
      </c>
      <c r="D748" s="48">
        <v>389612</v>
      </c>
      <c r="E748" s="48">
        <v>368917</v>
      </c>
      <c r="F748" s="48">
        <v>442198</v>
      </c>
      <c r="G748" s="48">
        <v>73259</v>
      </c>
      <c r="Q748" s="48">
        <v>90776</v>
      </c>
      <c r="S748" s="48">
        <v>-335</v>
      </c>
      <c r="X748" s="48">
        <v>-23092</v>
      </c>
    </row>
    <row r="749" spans="1:24">
      <c r="A749" s="37" t="s">
        <v>29</v>
      </c>
      <c r="B749" s="39">
        <v>42933</v>
      </c>
      <c r="C749" s="40" t="s">
        <v>239</v>
      </c>
      <c r="D749" s="48">
        <v>386533</v>
      </c>
      <c r="E749" s="48">
        <v>362916</v>
      </c>
      <c r="F749" s="48">
        <v>456705</v>
      </c>
      <c r="G749" s="48">
        <v>93855</v>
      </c>
      <c r="Q749" s="48">
        <v>109990</v>
      </c>
      <c r="S749" s="48">
        <v>-304</v>
      </c>
      <c r="X749" s="48">
        <v>-22765</v>
      </c>
    </row>
    <row r="750" spans="1:24">
      <c r="A750" s="37" t="s">
        <v>29</v>
      </c>
      <c r="B750" s="39">
        <v>42934</v>
      </c>
      <c r="C750" s="40" t="s">
        <v>239</v>
      </c>
      <c r="D750" s="48">
        <v>371002</v>
      </c>
      <c r="E750" s="48">
        <v>374628</v>
      </c>
      <c r="F750" s="48">
        <v>464963</v>
      </c>
      <c r="G750" s="48">
        <v>90312</v>
      </c>
      <c r="Q750" s="48">
        <v>109067</v>
      </c>
      <c r="S750" s="48">
        <v>168</v>
      </c>
      <c r="X750" s="48">
        <v>-24942</v>
      </c>
    </row>
    <row r="751" spans="1:24">
      <c r="A751" s="37" t="s">
        <v>29</v>
      </c>
      <c r="B751" s="39">
        <v>42935</v>
      </c>
      <c r="C751" s="40" t="s">
        <v>239</v>
      </c>
      <c r="D751" s="48">
        <v>379895</v>
      </c>
      <c r="E751" s="48">
        <v>374588</v>
      </c>
      <c r="F751" s="48">
        <v>462946</v>
      </c>
      <c r="G751" s="48">
        <v>88331</v>
      </c>
      <c r="Q751" s="48">
        <v>112779</v>
      </c>
      <c r="S751" s="48">
        <v>168</v>
      </c>
      <c r="X751" s="48">
        <v>-31791</v>
      </c>
    </row>
    <row r="752" spans="1:24">
      <c r="A752" s="37" t="s">
        <v>29</v>
      </c>
      <c r="B752" s="39">
        <v>42936</v>
      </c>
      <c r="C752" s="40" t="s">
        <v>239</v>
      </c>
      <c r="D752" s="48">
        <v>381721</v>
      </c>
      <c r="E752" s="48">
        <v>374197</v>
      </c>
      <c r="F752" s="48">
        <v>457738</v>
      </c>
      <c r="G752" s="48">
        <v>83519</v>
      </c>
      <c r="Q752" s="48">
        <v>105752</v>
      </c>
      <c r="S752" s="48">
        <v>137</v>
      </c>
      <c r="X752" s="48">
        <v>-31915</v>
      </c>
    </row>
    <row r="753" spans="1:24">
      <c r="A753" s="37" t="s">
        <v>29</v>
      </c>
      <c r="B753" s="39">
        <v>42937</v>
      </c>
      <c r="C753" s="40" t="s">
        <v>239</v>
      </c>
      <c r="D753" s="48">
        <v>377485</v>
      </c>
      <c r="E753" s="48">
        <v>378046</v>
      </c>
      <c r="F753" s="48">
        <v>462142</v>
      </c>
      <c r="G753" s="48">
        <v>84074</v>
      </c>
      <c r="Q753" s="48">
        <v>102692</v>
      </c>
      <c r="S753" s="48">
        <v>20</v>
      </c>
      <c r="X753" s="48">
        <v>-27491</v>
      </c>
    </row>
    <row r="754" spans="1:24">
      <c r="A754" s="37" t="s">
        <v>29</v>
      </c>
      <c r="B754" s="39">
        <v>42938</v>
      </c>
      <c r="C754" s="40" t="s">
        <v>239</v>
      </c>
      <c r="D754" s="48">
        <v>376583</v>
      </c>
      <c r="E754" s="48">
        <v>366329</v>
      </c>
      <c r="F754" s="48">
        <v>457233</v>
      </c>
      <c r="G754" s="48">
        <v>90885</v>
      </c>
      <c r="Q754" s="48">
        <v>107881</v>
      </c>
      <c r="S754" s="48">
        <v>20</v>
      </c>
      <c r="X754" s="48">
        <v>-23442</v>
      </c>
    </row>
    <row r="755" spans="1:24">
      <c r="A755" s="37" t="s">
        <v>29</v>
      </c>
      <c r="B755" s="39">
        <v>42939</v>
      </c>
      <c r="C755" s="40" t="s">
        <v>239</v>
      </c>
      <c r="D755" s="48">
        <v>365696</v>
      </c>
      <c r="E755" s="48">
        <v>357030</v>
      </c>
      <c r="F755" s="48">
        <v>459719</v>
      </c>
      <c r="G755" s="48">
        <v>102495</v>
      </c>
      <c r="Q755" s="48">
        <v>117334</v>
      </c>
      <c r="S755" s="48">
        <v>56</v>
      </c>
      <c r="X755" s="48">
        <v>-23642</v>
      </c>
    </row>
    <row r="756" spans="1:24">
      <c r="A756" s="37" t="s">
        <v>29</v>
      </c>
      <c r="B756" s="39">
        <v>42940</v>
      </c>
      <c r="C756" s="40" t="s">
        <v>239</v>
      </c>
      <c r="D756" s="48">
        <v>370737</v>
      </c>
      <c r="E756" s="48">
        <v>336897</v>
      </c>
      <c r="F756" s="48">
        <v>443641</v>
      </c>
      <c r="G756" s="48">
        <v>106720</v>
      </c>
      <c r="Q756" s="48">
        <v>123497</v>
      </c>
      <c r="S756" s="48">
        <v>24</v>
      </c>
      <c r="X756" s="48">
        <v>-22522</v>
      </c>
    </row>
    <row r="757" spans="1:24">
      <c r="A757" s="37" t="s">
        <v>29</v>
      </c>
      <c r="B757" s="39">
        <v>42941</v>
      </c>
      <c r="C757" s="40" t="s">
        <v>239</v>
      </c>
      <c r="D757" s="48">
        <v>357472</v>
      </c>
      <c r="E757" s="48">
        <v>367862</v>
      </c>
      <c r="F757" s="48">
        <v>467664</v>
      </c>
      <c r="G757" s="48">
        <v>99781</v>
      </c>
      <c r="Q757" s="48">
        <v>122116</v>
      </c>
      <c r="S757" s="48">
        <v>30</v>
      </c>
      <c r="X757" s="48">
        <v>-27883</v>
      </c>
    </row>
    <row r="758" spans="1:24">
      <c r="A758" s="37" t="s">
        <v>29</v>
      </c>
      <c r="B758" s="39">
        <v>42942</v>
      </c>
      <c r="C758" s="40" t="s">
        <v>239</v>
      </c>
      <c r="D758" s="48">
        <v>377215</v>
      </c>
      <c r="E758" s="48">
        <v>387346</v>
      </c>
      <c r="F758" s="48">
        <v>479229</v>
      </c>
      <c r="G758" s="48">
        <v>91861</v>
      </c>
      <c r="Q758" s="48">
        <v>118245</v>
      </c>
      <c r="S758" s="48">
        <v>29</v>
      </c>
      <c r="X758" s="48">
        <v>-33162</v>
      </c>
    </row>
    <row r="759" spans="1:24">
      <c r="A759" s="37" t="s">
        <v>29</v>
      </c>
      <c r="B759" s="39">
        <v>42943</v>
      </c>
      <c r="C759" s="40" t="s">
        <v>239</v>
      </c>
      <c r="D759" s="48">
        <v>388299</v>
      </c>
      <c r="E759" s="48">
        <v>395497</v>
      </c>
      <c r="F759" s="48">
        <v>484565</v>
      </c>
      <c r="G759" s="48">
        <v>89046</v>
      </c>
      <c r="Q759" s="48">
        <v>108980</v>
      </c>
      <c r="S759" s="48">
        <v>-35</v>
      </c>
      <c r="X759" s="48">
        <v>-33688</v>
      </c>
    </row>
    <row r="760" spans="1:24">
      <c r="A760" s="37" t="s">
        <v>29</v>
      </c>
      <c r="B760" s="39">
        <v>42944</v>
      </c>
      <c r="C760" s="40" t="s">
        <v>239</v>
      </c>
      <c r="D760" s="48">
        <v>386904</v>
      </c>
      <c r="E760" s="48">
        <v>372716</v>
      </c>
      <c r="F760" s="48">
        <v>447380</v>
      </c>
      <c r="G760" s="48">
        <v>74637</v>
      </c>
      <c r="Q760" s="48">
        <v>107375</v>
      </c>
      <c r="S760" s="48">
        <v>19</v>
      </c>
      <c r="X760" s="48">
        <v>-33634</v>
      </c>
    </row>
    <row r="761" spans="1:24">
      <c r="A761" s="37" t="s">
        <v>29</v>
      </c>
      <c r="B761" s="39">
        <v>42945</v>
      </c>
      <c r="C761" s="40" t="s">
        <v>239</v>
      </c>
      <c r="D761" s="48">
        <v>368258</v>
      </c>
      <c r="E761" s="48">
        <v>350460</v>
      </c>
      <c r="F761" s="48">
        <v>415446</v>
      </c>
      <c r="G761" s="48">
        <v>64965</v>
      </c>
      <c r="Q761" s="48">
        <v>99286</v>
      </c>
      <c r="S761" s="48">
        <v>21</v>
      </c>
      <c r="X761" s="48">
        <v>-29986</v>
      </c>
    </row>
    <row r="762" spans="1:24">
      <c r="A762" s="37" t="s">
        <v>29</v>
      </c>
      <c r="B762" s="39">
        <v>42946</v>
      </c>
      <c r="C762" s="40" t="s">
        <v>239</v>
      </c>
      <c r="D762" s="48">
        <v>355803</v>
      </c>
      <c r="E762" s="48">
        <v>340928</v>
      </c>
      <c r="F762" s="48">
        <v>410029</v>
      </c>
      <c r="G762" s="48">
        <v>69080</v>
      </c>
      <c r="Q762" s="48">
        <v>100188</v>
      </c>
      <c r="S762" s="48">
        <v>25</v>
      </c>
      <c r="X762" s="48">
        <v>-31598</v>
      </c>
    </row>
    <row r="763" spans="1:24">
      <c r="A763" s="37" t="s">
        <v>29</v>
      </c>
      <c r="B763" s="39">
        <v>42947</v>
      </c>
      <c r="C763" s="40" t="s">
        <v>239</v>
      </c>
      <c r="D763" s="48">
        <v>363171</v>
      </c>
      <c r="E763" s="48">
        <v>391374</v>
      </c>
      <c r="F763" s="48">
        <v>458849</v>
      </c>
      <c r="G763" s="48">
        <v>67452</v>
      </c>
      <c r="Q763" s="48">
        <v>95582</v>
      </c>
      <c r="S763" s="48">
        <v>10</v>
      </c>
      <c r="X763" s="48">
        <v>-33276</v>
      </c>
    </row>
    <row r="764" spans="1:24">
      <c r="A764" s="37" t="s">
        <v>29</v>
      </c>
      <c r="B764" s="39">
        <v>42948</v>
      </c>
      <c r="C764" s="40" t="s">
        <v>239</v>
      </c>
      <c r="D764" s="48">
        <v>388849</v>
      </c>
      <c r="E764" s="48">
        <v>372559</v>
      </c>
      <c r="F764" s="48">
        <v>444547</v>
      </c>
      <c r="G764" s="48">
        <v>71193</v>
      </c>
      <c r="Q764" s="48">
        <v>97753</v>
      </c>
      <c r="S764" s="48">
        <v>-20</v>
      </c>
      <c r="X764" s="48">
        <v>-25979</v>
      </c>
    </row>
    <row r="765" spans="1:24">
      <c r="A765" s="37" t="s">
        <v>29</v>
      </c>
      <c r="B765" s="39">
        <v>42949</v>
      </c>
      <c r="C765" s="40" t="s">
        <v>239</v>
      </c>
      <c r="D765" s="48">
        <v>372280</v>
      </c>
      <c r="E765" s="48">
        <v>355592</v>
      </c>
      <c r="F765" s="48">
        <v>446593</v>
      </c>
      <c r="G765" s="48">
        <v>90980</v>
      </c>
      <c r="Q765" s="48">
        <v>114912</v>
      </c>
      <c r="S765" s="48">
        <v>-45</v>
      </c>
      <c r="X765" s="48">
        <v>-25303</v>
      </c>
    </row>
    <row r="766" spans="1:24">
      <c r="A766" s="37" t="s">
        <v>29</v>
      </c>
      <c r="B766" s="39">
        <v>42950</v>
      </c>
      <c r="C766" s="40" t="s">
        <v>239</v>
      </c>
      <c r="D766" s="48">
        <v>367731</v>
      </c>
      <c r="E766" s="48">
        <v>365947</v>
      </c>
      <c r="F766" s="48">
        <v>462466</v>
      </c>
      <c r="G766" s="48">
        <v>96498</v>
      </c>
      <c r="Q766" s="48">
        <v>125576</v>
      </c>
      <c r="S766" s="48">
        <v>-1217</v>
      </c>
      <c r="X766" s="48">
        <v>-29582</v>
      </c>
    </row>
    <row r="767" spans="1:24">
      <c r="A767" s="37" t="s">
        <v>29</v>
      </c>
      <c r="B767" s="39">
        <v>42951</v>
      </c>
      <c r="C767" s="40" t="s">
        <v>239</v>
      </c>
      <c r="D767" s="48">
        <v>371263</v>
      </c>
      <c r="E767" s="48">
        <v>371139</v>
      </c>
      <c r="F767" s="48">
        <v>455544</v>
      </c>
      <c r="G767" s="48">
        <v>84384</v>
      </c>
      <c r="Q767" s="48">
        <v>117317</v>
      </c>
      <c r="S767" s="48">
        <v>-1166</v>
      </c>
      <c r="X767" s="48">
        <v>-34177</v>
      </c>
    </row>
    <row r="768" spans="1:24">
      <c r="A768" s="37" t="s">
        <v>29</v>
      </c>
      <c r="B768" s="39">
        <v>42952</v>
      </c>
      <c r="C768" s="40" t="s">
        <v>239</v>
      </c>
      <c r="D768" s="48">
        <v>362348</v>
      </c>
      <c r="E768" s="48">
        <v>372198</v>
      </c>
      <c r="F768" s="48">
        <v>445570</v>
      </c>
      <c r="G768" s="48">
        <v>73351</v>
      </c>
      <c r="Q768" s="48">
        <v>104218</v>
      </c>
      <c r="S768" s="48">
        <v>-1168</v>
      </c>
      <c r="X768" s="48">
        <v>-26140</v>
      </c>
    </row>
    <row r="769" spans="1:24">
      <c r="A769" s="37" t="s">
        <v>29</v>
      </c>
      <c r="B769" s="39">
        <v>42953</v>
      </c>
      <c r="C769" s="40" t="s">
        <v>239</v>
      </c>
      <c r="D769" s="48">
        <v>361438</v>
      </c>
      <c r="E769" s="48">
        <v>361717</v>
      </c>
      <c r="F769" s="48">
        <v>436459</v>
      </c>
      <c r="G769" s="48">
        <v>74723</v>
      </c>
      <c r="Q769" s="48">
        <v>98818</v>
      </c>
      <c r="S769" s="48">
        <v>-15</v>
      </c>
      <c r="X769" s="48">
        <v>-23929</v>
      </c>
    </row>
    <row r="770" spans="1:24">
      <c r="A770" s="37" t="s">
        <v>29</v>
      </c>
      <c r="B770" s="39">
        <v>42954</v>
      </c>
      <c r="C770" s="40" t="s">
        <v>239</v>
      </c>
      <c r="D770" s="48">
        <v>373079</v>
      </c>
      <c r="E770" s="48">
        <v>378740</v>
      </c>
      <c r="F770" s="48">
        <v>457125</v>
      </c>
      <c r="G770" s="48">
        <v>78365</v>
      </c>
      <c r="Q770" s="48">
        <v>102477</v>
      </c>
      <c r="S770" s="48">
        <v>27</v>
      </c>
      <c r="X770" s="48">
        <v>-26147</v>
      </c>
    </row>
    <row r="771" spans="1:24">
      <c r="A771" s="37" t="s">
        <v>29</v>
      </c>
      <c r="B771" s="39">
        <v>42955</v>
      </c>
      <c r="C771" s="40" t="s">
        <v>239</v>
      </c>
      <c r="D771" s="48">
        <v>381286</v>
      </c>
      <c r="E771" s="48">
        <v>382979</v>
      </c>
      <c r="F771" s="48">
        <v>461346</v>
      </c>
      <c r="G771" s="48">
        <v>78254</v>
      </c>
      <c r="Q771" s="48">
        <v>100855</v>
      </c>
      <c r="S771" s="48">
        <v>-613</v>
      </c>
      <c r="X771" s="48">
        <v>-23433</v>
      </c>
    </row>
    <row r="772" spans="1:24">
      <c r="A772" s="37" t="s">
        <v>29</v>
      </c>
      <c r="B772" s="39">
        <v>42956</v>
      </c>
      <c r="C772" s="40" t="s">
        <v>239</v>
      </c>
      <c r="D772" s="48">
        <v>385473</v>
      </c>
      <c r="E772" s="48">
        <v>396814</v>
      </c>
      <c r="F772" s="48">
        <v>466744</v>
      </c>
      <c r="G772" s="48">
        <v>69522</v>
      </c>
      <c r="Q772" s="48">
        <v>91015</v>
      </c>
      <c r="S772" s="48">
        <v>-1314</v>
      </c>
      <c r="X772" s="48">
        <v>-18827</v>
      </c>
    </row>
    <row r="773" spans="1:24">
      <c r="A773" s="37" t="s">
        <v>29</v>
      </c>
      <c r="B773" s="39">
        <v>42957</v>
      </c>
      <c r="C773" s="40" t="s">
        <v>239</v>
      </c>
      <c r="D773" s="48">
        <v>389042</v>
      </c>
      <c r="E773" s="48">
        <v>392453</v>
      </c>
      <c r="F773" s="48">
        <v>460196</v>
      </c>
      <c r="G773" s="48">
        <v>67722</v>
      </c>
      <c r="Q773" s="48">
        <v>98283</v>
      </c>
      <c r="S773" s="48">
        <v>-1259</v>
      </c>
      <c r="X773" s="48">
        <v>-27333</v>
      </c>
    </row>
    <row r="774" spans="1:24">
      <c r="A774" s="37" t="s">
        <v>29</v>
      </c>
      <c r="B774" s="39">
        <v>42958</v>
      </c>
      <c r="C774" s="40" t="s">
        <v>239</v>
      </c>
      <c r="D774" s="48">
        <v>381654</v>
      </c>
      <c r="E774" s="48">
        <v>393648</v>
      </c>
      <c r="F774" s="48">
        <v>474012</v>
      </c>
      <c r="G774" s="48">
        <v>80343</v>
      </c>
      <c r="Q774" s="48">
        <v>112869</v>
      </c>
      <c r="S774" s="48">
        <v>-1023</v>
      </c>
      <c r="X774" s="48">
        <v>-34313</v>
      </c>
    </row>
    <row r="775" spans="1:24">
      <c r="A775" s="37" t="s">
        <v>29</v>
      </c>
      <c r="B775" s="39">
        <v>42959</v>
      </c>
      <c r="C775" s="40" t="s">
        <v>239</v>
      </c>
      <c r="D775" s="48">
        <v>374095</v>
      </c>
      <c r="E775" s="48">
        <v>376570</v>
      </c>
      <c r="F775" s="48">
        <v>455501</v>
      </c>
      <c r="G775" s="48">
        <v>78911</v>
      </c>
      <c r="Q775" s="48">
        <v>104680</v>
      </c>
      <c r="S775" s="48">
        <v>69</v>
      </c>
      <c r="X775" s="48">
        <v>-28459</v>
      </c>
    </row>
    <row r="776" spans="1:24">
      <c r="A776" s="37" t="s">
        <v>29</v>
      </c>
      <c r="B776" s="39">
        <v>42960</v>
      </c>
      <c r="C776" s="40" t="s">
        <v>239</v>
      </c>
      <c r="D776" s="48">
        <v>360246</v>
      </c>
      <c r="E776" s="48">
        <v>352778</v>
      </c>
      <c r="F776" s="48">
        <v>406409</v>
      </c>
      <c r="G776" s="48">
        <v>53611</v>
      </c>
      <c r="Q776" s="48">
        <v>81787</v>
      </c>
      <c r="S776" s="48">
        <v>0</v>
      </c>
      <c r="X776" s="48">
        <v>-27012</v>
      </c>
    </row>
    <row r="777" spans="1:24">
      <c r="A777" s="37" t="s">
        <v>29</v>
      </c>
      <c r="B777" s="39">
        <v>42961</v>
      </c>
      <c r="C777" s="40" t="s">
        <v>239</v>
      </c>
      <c r="D777" s="48">
        <v>364016</v>
      </c>
      <c r="E777" s="48">
        <v>378114</v>
      </c>
      <c r="F777" s="48">
        <v>438365</v>
      </c>
      <c r="G777" s="48">
        <v>60230</v>
      </c>
      <c r="Q777" s="48">
        <v>89850</v>
      </c>
      <c r="S777" s="48">
        <v>-6</v>
      </c>
      <c r="X777" s="48">
        <v>-29971</v>
      </c>
    </row>
    <row r="778" spans="1:24">
      <c r="A778" s="37" t="s">
        <v>29</v>
      </c>
      <c r="B778" s="39">
        <v>42962</v>
      </c>
      <c r="C778" s="40" t="s">
        <v>239</v>
      </c>
      <c r="D778" s="48">
        <v>374686</v>
      </c>
      <c r="E778" s="48">
        <v>354273</v>
      </c>
      <c r="F778" s="48">
        <v>417869</v>
      </c>
      <c r="G778" s="48">
        <v>63574</v>
      </c>
      <c r="Q778" s="48">
        <v>89193</v>
      </c>
      <c r="S778" s="48">
        <v>-752</v>
      </c>
      <c r="X778" s="48">
        <v>-23796</v>
      </c>
    </row>
    <row r="779" spans="1:24">
      <c r="A779" s="37" t="s">
        <v>29</v>
      </c>
      <c r="B779" s="39">
        <v>42963</v>
      </c>
      <c r="C779" s="40" t="s">
        <v>239</v>
      </c>
      <c r="D779" s="48">
        <v>365121</v>
      </c>
      <c r="E779" s="48">
        <v>344794</v>
      </c>
      <c r="F779" s="48">
        <v>414980</v>
      </c>
      <c r="G779" s="48">
        <v>70164</v>
      </c>
      <c r="Q779" s="48">
        <v>99131</v>
      </c>
      <c r="S779" s="48">
        <v>-1194</v>
      </c>
      <c r="X779" s="48">
        <v>-25832</v>
      </c>
    </row>
    <row r="780" spans="1:24">
      <c r="A780" s="37" t="s">
        <v>29</v>
      </c>
      <c r="B780" s="39">
        <v>42964</v>
      </c>
      <c r="C780" s="40" t="s">
        <v>239</v>
      </c>
      <c r="D780" s="48">
        <v>360155</v>
      </c>
      <c r="E780" s="48">
        <v>350478</v>
      </c>
      <c r="F780" s="48">
        <v>433845</v>
      </c>
      <c r="G780" s="48">
        <v>83347</v>
      </c>
      <c r="Q780" s="48">
        <v>111873</v>
      </c>
      <c r="S780" s="48">
        <v>-776</v>
      </c>
      <c r="X780" s="48">
        <v>-25824</v>
      </c>
    </row>
    <row r="781" spans="1:24">
      <c r="A781" s="37" t="s">
        <v>29</v>
      </c>
      <c r="B781" s="39">
        <v>42965</v>
      </c>
      <c r="C781" s="40" t="s">
        <v>239</v>
      </c>
      <c r="D781" s="48">
        <v>365120</v>
      </c>
      <c r="E781" s="48">
        <v>354299</v>
      </c>
      <c r="F781" s="48">
        <v>436561</v>
      </c>
      <c r="G781" s="48">
        <v>82328</v>
      </c>
      <c r="Q781" s="48">
        <v>108336</v>
      </c>
      <c r="S781" s="48">
        <v>-9</v>
      </c>
      <c r="X781" s="48">
        <v>-26212</v>
      </c>
    </row>
    <row r="782" spans="1:24">
      <c r="A782" s="37" t="s">
        <v>29</v>
      </c>
      <c r="B782" s="39">
        <v>42966</v>
      </c>
      <c r="C782" s="40" t="s">
        <v>239</v>
      </c>
      <c r="D782" s="48">
        <v>356945</v>
      </c>
      <c r="E782" s="48">
        <v>349596</v>
      </c>
      <c r="F782" s="48">
        <v>423207</v>
      </c>
      <c r="G782" s="48">
        <v>73655</v>
      </c>
      <c r="Q782" s="48">
        <v>98474</v>
      </c>
      <c r="S782" s="48">
        <v>78</v>
      </c>
      <c r="X782" s="48">
        <v>-24582</v>
      </c>
    </row>
    <row r="783" spans="1:24">
      <c r="A783" s="37" t="s">
        <v>29</v>
      </c>
      <c r="B783" s="39">
        <v>42967</v>
      </c>
      <c r="C783" s="40" t="s">
        <v>239</v>
      </c>
      <c r="D783" s="48">
        <v>351168</v>
      </c>
      <c r="E783" s="48">
        <v>340443</v>
      </c>
      <c r="F783" s="48">
        <v>419921</v>
      </c>
      <c r="G783" s="48">
        <v>79457</v>
      </c>
      <c r="Q783" s="48">
        <v>104435</v>
      </c>
      <c r="S783" s="48">
        <v>-19</v>
      </c>
      <c r="X783" s="48">
        <v>-22907</v>
      </c>
    </row>
    <row r="784" spans="1:24">
      <c r="A784" s="37" t="s">
        <v>29</v>
      </c>
      <c r="B784" s="39">
        <v>42968</v>
      </c>
      <c r="C784" s="40" t="s">
        <v>239</v>
      </c>
      <c r="D784" s="48">
        <v>360191</v>
      </c>
      <c r="E784" s="48">
        <v>363778</v>
      </c>
      <c r="F784" s="48">
        <v>455656</v>
      </c>
      <c r="G784" s="48">
        <v>91857</v>
      </c>
      <c r="Q784" s="48">
        <v>114453</v>
      </c>
      <c r="S784" s="48">
        <v>-44</v>
      </c>
      <c r="X784" s="48">
        <v>-24090</v>
      </c>
    </row>
    <row r="785" spans="1:24">
      <c r="A785" s="37" t="s">
        <v>29</v>
      </c>
      <c r="B785" s="39">
        <v>42969</v>
      </c>
      <c r="C785" s="40" t="s">
        <v>239</v>
      </c>
      <c r="D785" s="48">
        <v>368771</v>
      </c>
      <c r="E785" s="48">
        <v>382528</v>
      </c>
      <c r="F785" s="48">
        <v>466969</v>
      </c>
      <c r="G785" s="48">
        <v>84417</v>
      </c>
      <c r="Q785" s="48">
        <v>112771</v>
      </c>
      <c r="S785" s="48">
        <v>-45</v>
      </c>
      <c r="X785" s="48">
        <v>-30938</v>
      </c>
    </row>
    <row r="786" spans="1:24">
      <c r="A786" s="37" t="s">
        <v>29</v>
      </c>
      <c r="B786" s="39">
        <v>42970</v>
      </c>
      <c r="C786" s="40" t="s">
        <v>239</v>
      </c>
      <c r="D786" s="48">
        <v>374710</v>
      </c>
      <c r="E786" s="48">
        <v>382063</v>
      </c>
      <c r="F786" s="48">
        <v>453678</v>
      </c>
      <c r="G786" s="48">
        <v>71595</v>
      </c>
      <c r="Q786" s="48">
        <v>108456</v>
      </c>
      <c r="S786" s="48">
        <v>-6</v>
      </c>
      <c r="X786" s="48">
        <v>-36169</v>
      </c>
    </row>
    <row r="787" spans="1:24">
      <c r="A787" s="37" t="s">
        <v>29</v>
      </c>
      <c r="B787" s="39">
        <v>42971</v>
      </c>
      <c r="C787" s="40" t="s">
        <v>239</v>
      </c>
      <c r="D787" s="48">
        <v>373918</v>
      </c>
      <c r="E787" s="48">
        <v>360267</v>
      </c>
      <c r="F787" s="48">
        <v>435412</v>
      </c>
      <c r="G787" s="48">
        <v>75120</v>
      </c>
      <c r="Q787" s="48">
        <v>105250</v>
      </c>
      <c r="S787" s="48">
        <v>-2</v>
      </c>
      <c r="X787" s="48">
        <v>-32305</v>
      </c>
    </row>
    <row r="788" spans="1:24">
      <c r="A788" s="37" t="s">
        <v>29</v>
      </c>
      <c r="B788" s="39">
        <v>42972</v>
      </c>
      <c r="C788" s="40" t="s">
        <v>239</v>
      </c>
      <c r="D788" s="48">
        <v>369457</v>
      </c>
      <c r="E788" s="48">
        <v>379661</v>
      </c>
      <c r="F788" s="48">
        <v>462534</v>
      </c>
      <c r="G788" s="48">
        <v>82853</v>
      </c>
      <c r="Q788" s="48">
        <v>108967</v>
      </c>
      <c r="S788" s="48">
        <v>-6</v>
      </c>
      <c r="X788" s="48">
        <v>-27863</v>
      </c>
    </row>
    <row r="789" spans="1:24">
      <c r="A789" s="37" t="s">
        <v>29</v>
      </c>
      <c r="B789" s="39">
        <v>42973</v>
      </c>
      <c r="C789" s="40" t="s">
        <v>239</v>
      </c>
      <c r="D789" s="48">
        <v>370588</v>
      </c>
      <c r="E789" s="48">
        <v>383098</v>
      </c>
      <c r="F789" s="48">
        <v>472869</v>
      </c>
      <c r="G789" s="48">
        <v>89751</v>
      </c>
      <c r="Q789" s="48">
        <v>114171</v>
      </c>
      <c r="S789" s="48">
        <v>-40</v>
      </c>
      <c r="X789" s="48">
        <v>-26074</v>
      </c>
    </row>
    <row r="790" spans="1:24">
      <c r="A790" s="37" t="s">
        <v>29</v>
      </c>
      <c r="B790" s="39">
        <v>42974</v>
      </c>
      <c r="C790" s="40" t="s">
        <v>239</v>
      </c>
      <c r="D790" s="48">
        <v>373635</v>
      </c>
      <c r="E790" s="48">
        <v>387418</v>
      </c>
      <c r="F790" s="48">
        <v>478525</v>
      </c>
      <c r="G790" s="48">
        <v>91088</v>
      </c>
      <c r="Q790" s="48">
        <v>115043</v>
      </c>
      <c r="S790" s="48">
        <v>-41</v>
      </c>
      <c r="X790" s="48">
        <v>-25838</v>
      </c>
    </row>
    <row r="791" spans="1:24">
      <c r="A791" s="37" t="s">
        <v>29</v>
      </c>
      <c r="B791" s="39">
        <v>42975</v>
      </c>
      <c r="C791" s="40" t="s">
        <v>239</v>
      </c>
      <c r="D791" s="48">
        <v>386350</v>
      </c>
      <c r="E791" s="48">
        <v>402946</v>
      </c>
      <c r="F791" s="48">
        <v>490216</v>
      </c>
      <c r="G791" s="48">
        <v>87250</v>
      </c>
      <c r="Q791" s="48">
        <v>112365</v>
      </c>
      <c r="S791" s="48">
        <v>-197</v>
      </c>
      <c r="X791" s="48">
        <v>-26488</v>
      </c>
    </row>
    <row r="792" spans="1:24">
      <c r="A792" s="37" t="s">
        <v>29</v>
      </c>
      <c r="B792" s="39">
        <v>42976</v>
      </c>
      <c r="C792" s="40" t="s">
        <v>239</v>
      </c>
      <c r="D792" s="48">
        <v>396498</v>
      </c>
      <c r="E792" s="48">
        <v>397101</v>
      </c>
      <c r="F792" s="48">
        <v>491183</v>
      </c>
      <c r="G792" s="48">
        <v>94060</v>
      </c>
      <c r="Q792" s="48">
        <v>124740</v>
      </c>
      <c r="S792" s="48">
        <v>-15</v>
      </c>
      <c r="X792" s="48">
        <v>-34699</v>
      </c>
    </row>
    <row r="793" spans="1:24">
      <c r="A793" s="37" t="s">
        <v>29</v>
      </c>
      <c r="B793" s="39">
        <v>42977</v>
      </c>
      <c r="C793" s="40" t="s">
        <v>239</v>
      </c>
      <c r="D793" s="48">
        <v>392408</v>
      </c>
      <c r="E793" s="48">
        <v>393608</v>
      </c>
      <c r="F793" s="48">
        <v>481237</v>
      </c>
      <c r="G793" s="48">
        <v>87609</v>
      </c>
      <c r="Q793" s="48">
        <v>122377</v>
      </c>
      <c r="S793" s="48">
        <v>-134</v>
      </c>
      <c r="X793" s="48">
        <v>-35833</v>
      </c>
    </row>
    <row r="794" spans="1:24">
      <c r="A794" s="37" t="s">
        <v>29</v>
      </c>
      <c r="B794" s="39">
        <v>42978</v>
      </c>
      <c r="C794" s="40" t="s">
        <v>239</v>
      </c>
      <c r="D794" s="48">
        <v>389636</v>
      </c>
      <c r="E794" s="48">
        <v>381392</v>
      </c>
      <c r="F794" s="48">
        <v>474090</v>
      </c>
      <c r="G794" s="48">
        <v>92673</v>
      </c>
      <c r="Q794" s="48">
        <v>131200</v>
      </c>
      <c r="S794" s="48">
        <v>-157</v>
      </c>
      <c r="X794" s="48">
        <v>-37643</v>
      </c>
    </row>
    <row r="795" spans="1:24">
      <c r="A795" s="37" t="s">
        <v>29</v>
      </c>
      <c r="B795" s="39">
        <v>42979</v>
      </c>
      <c r="C795" s="40" t="s">
        <v>239</v>
      </c>
      <c r="D795" s="48">
        <v>383760</v>
      </c>
      <c r="E795" s="48">
        <v>378158</v>
      </c>
      <c r="F795" s="48">
        <v>478220</v>
      </c>
      <c r="G795" s="48">
        <v>100043</v>
      </c>
      <c r="Q795" s="48">
        <v>133732</v>
      </c>
      <c r="S795" s="48">
        <v>-130</v>
      </c>
      <c r="X795" s="48">
        <v>-33993</v>
      </c>
    </row>
    <row r="796" spans="1:24">
      <c r="A796" s="37" t="s">
        <v>29</v>
      </c>
      <c r="B796" s="39">
        <v>42980</v>
      </c>
      <c r="C796" s="40" t="s">
        <v>239</v>
      </c>
      <c r="D796" s="48">
        <v>364982</v>
      </c>
      <c r="E796" s="48">
        <v>361183</v>
      </c>
      <c r="F796" s="48">
        <v>457912</v>
      </c>
      <c r="G796" s="48">
        <v>96706</v>
      </c>
      <c r="Q796" s="48">
        <v>129558</v>
      </c>
      <c r="S796" s="48">
        <v>-236</v>
      </c>
      <c r="X796" s="48">
        <v>-32777</v>
      </c>
    </row>
    <row r="797" spans="1:24">
      <c r="A797" s="37" t="s">
        <v>29</v>
      </c>
      <c r="B797" s="39">
        <v>42981</v>
      </c>
      <c r="C797" s="40" t="s">
        <v>239</v>
      </c>
      <c r="D797" s="48">
        <v>355010</v>
      </c>
      <c r="E797" s="48">
        <v>355578</v>
      </c>
      <c r="F797" s="48">
        <v>449512</v>
      </c>
      <c r="G797" s="48">
        <v>93914</v>
      </c>
      <c r="Q797" s="48">
        <v>121716</v>
      </c>
      <c r="S797" s="48">
        <v>-67</v>
      </c>
      <c r="X797" s="48">
        <v>-30715</v>
      </c>
    </row>
    <row r="798" spans="1:24">
      <c r="A798" s="37" t="s">
        <v>29</v>
      </c>
      <c r="B798" s="39">
        <v>42982</v>
      </c>
      <c r="C798" s="40" t="s">
        <v>239</v>
      </c>
      <c r="D798" s="48">
        <v>361093</v>
      </c>
      <c r="E798" s="48">
        <v>366934</v>
      </c>
      <c r="F798" s="48">
        <v>448527</v>
      </c>
      <c r="G798" s="48">
        <v>81573</v>
      </c>
      <c r="Q798" s="48">
        <v>110742</v>
      </c>
      <c r="S798" s="48">
        <v>-65</v>
      </c>
      <c r="X798" s="48">
        <v>-31242</v>
      </c>
    </row>
    <row r="799" spans="1:24">
      <c r="A799" s="37" t="s">
        <v>29</v>
      </c>
      <c r="B799" s="39">
        <v>42983</v>
      </c>
      <c r="C799" s="40" t="s">
        <v>239</v>
      </c>
      <c r="D799" s="48">
        <v>376808</v>
      </c>
      <c r="E799" s="48">
        <v>385593</v>
      </c>
      <c r="F799" s="48">
        <v>452743</v>
      </c>
      <c r="G799" s="48">
        <v>67130</v>
      </c>
      <c r="Q799" s="48">
        <v>101765</v>
      </c>
      <c r="S799" s="48">
        <v>-65</v>
      </c>
      <c r="X799" s="48">
        <v>-32759</v>
      </c>
    </row>
    <row r="800" spans="1:24">
      <c r="A800" s="37" t="s">
        <v>29</v>
      </c>
      <c r="B800" s="39">
        <v>42984</v>
      </c>
      <c r="C800" s="40" t="s">
        <v>239</v>
      </c>
      <c r="D800" s="48">
        <v>379545</v>
      </c>
      <c r="E800" s="48">
        <v>378550</v>
      </c>
      <c r="F800" s="48">
        <v>447679</v>
      </c>
      <c r="G800" s="48">
        <v>69109</v>
      </c>
      <c r="Q800" s="48">
        <v>103409</v>
      </c>
      <c r="S800" s="48">
        <v>-80</v>
      </c>
      <c r="X800" s="48">
        <v>-33425</v>
      </c>
    </row>
    <row r="801" spans="1:24">
      <c r="A801" s="37" t="s">
        <v>29</v>
      </c>
      <c r="B801" s="39">
        <v>42985</v>
      </c>
      <c r="C801" s="40" t="s">
        <v>239</v>
      </c>
      <c r="D801" s="48">
        <v>380467</v>
      </c>
      <c r="E801" s="48">
        <v>373818</v>
      </c>
      <c r="F801" s="48">
        <v>438479</v>
      </c>
      <c r="G801" s="48">
        <v>64640</v>
      </c>
      <c r="Q801" s="48">
        <v>99094</v>
      </c>
      <c r="S801" s="48">
        <v>-100</v>
      </c>
      <c r="X801" s="48">
        <v>-30737</v>
      </c>
    </row>
    <row r="802" spans="1:24">
      <c r="A802" s="37" t="s">
        <v>29</v>
      </c>
      <c r="B802" s="39">
        <v>42986</v>
      </c>
      <c r="C802" s="40" t="s">
        <v>239</v>
      </c>
      <c r="D802" s="48">
        <v>367237</v>
      </c>
      <c r="E802" s="48">
        <v>349517</v>
      </c>
      <c r="F802" s="48">
        <v>426222</v>
      </c>
      <c r="G802" s="48">
        <v>76685</v>
      </c>
      <c r="Q802" s="48">
        <v>115376</v>
      </c>
      <c r="S802" s="48">
        <v>-67</v>
      </c>
      <c r="X802" s="48">
        <v>-34167</v>
      </c>
    </row>
    <row r="803" spans="1:24">
      <c r="A803" s="37" t="s">
        <v>29</v>
      </c>
      <c r="B803" s="39">
        <v>42987</v>
      </c>
      <c r="C803" s="40" t="s">
        <v>239</v>
      </c>
      <c r="D803" s="48">
        <v>343481</v>
      </c>
      <c r="E803" s="48">
        <v>332527</v>
      </c>
      <c r="F803" s="48">
        <v>409324</v>
      </c>
      <c r="G803" s="48">
        <v>76776</v>
      </c>
      <c r="Q803" s="48">
        <v>115756</v>
      </c>
      <c r="S803" s="48">
        <v>-70</v>
      </c>
      <c r="X803" s="48">
        <v>-36149</v>
      </c>
    </row>
    <row r="804" spans="1:24">
      <c r="A804" s="37" t="s">
        <v>29</v>
      </c>
      <c r="B804" s="39">
        <v>42988</v>
      </c>
      <c r="C804" s="40" t="s">
        <v>239</v>
      </c>
      <c r="D804" s="48">
        <v>340943</v>
      </c>
      <c r="E804" s="48">
        <v>352642</v>
      </c>
      <c r="F804" s="48">
        <v>435442</v>
      </c>
      <c r="G804" s="48">
        <v>82780</v>
      </c>
      <c r="Q804" s="48">
        <v>108059</v>
      </c>
      <c r="S804" s="48">
        <v>-161</v>
      </c>
      <c r="X804" s="48">
        <v>-25887</v>
      </c>
    </row>
    <row r="805" spans="1:24">
      <c r="A805" s="37" t="s">
        <v>29</v>
      </c>
      <c r="B805" s="39">
        <v>42989</v>
      </c>
      <c r="C805" s="40" t="s">
        <v>239</v>
      </c>
      <c r="D805" s="48">
        <v>366126</v>
      </c>
      <c r="E805" s="48">
        <v>384763</v>
      </c>
      <c r="F805" s="48">
        <v>459543</v>
      </c>
      <c r="G805" s="48">
        <v>74760</v>
      </c>
      <c r="Q805" s="48">
        <v>106969</v>
      </c>
      <c r="S805" s="48">
        <v>-107</v>
      </c>
      <c r="X805" s="48">
        <v>-33367</v>
      </c>
    </row>
    <row r="806" spans="1:24">
      <c r="A806" s="37" t="s">
        <v>29</v>
      </c>
      <c r="B806" s="39">
        <v>42990</v>
      </c>
      <c r="C806" s="40" t="s">
        <v>239</v>
      </c>
      <c r="D806" s="48">
        <v>383900</v>
      </c>
      <c r="E806" s="48">
        <v>388791</v>
      </c>
      <c r="F806" s="48">
        <v>452323</v>
      </c>
      <c r="G806" s="48">
        <v>63509</v>
      </c>
      <c r="Q806" s="48">
        <v>93443</v>
      </c>
      <c r="S806" s="48">
        <v>-911</v>
      </c>
      <c r="X806" s="48">
        <v>-30428</v>
      </c>
    </row>
    <row r="807" spans="1:24">
      <c r="A807" s="37" t="s">
        <v>29</v>
      </c>
      <c r="B807" s="39">
        <v>42991</v>
      </c>
      <c r="C807" s="40" t="s">
        <v>239</v>
      </c>
      <c r="D807" s="48">
        <v>387810</v>
      </c>
      <c r="E807" s="48">
        <v>382066</v>
      </c>
      <c r="F807" s="48">
        <v>433820</v>
      </c>
      <c r="G807" s="48">
        <v>51734</v>
      </c>
      <c r="Q807" s="48">
        <v>85371</v>
      </c>
      <c r="S807" s="48">
        <v>-1393</v>
      </c>
      <c r="X807" s="48">
        <v>-33210</v>
      </c>
    </row>
    <row r="808" spans="1:24">
      <c r="A808" s="37" t="s">
        <v>29</v>
      </c>
      <c r="B808" s="39">
        <v>42992</v>
      </c>
      <c r="C808" s="40" t="s">
        <v>239</v>
      </c>
      <c r="D808" s="48">
        <v>372056</v>
      </c>
      <c r="E808" s="48">
        <v>360255</v>
      </c>
      <c r="F808" s="48">
        <v>419945</v>
      </c>
      <c r="G808" s="48">
        <v>59670</v>
      </c>
      <c r="Q808" s="48">
        <v>83964</v>
      </c>
      <c r="S808" s="48">
        <v>-1027</v>
      </c>
      <c r="X808" s="48">
        <v>-24932</v>
      </c>
    </row>
    <row r="809" spans="1:24">
      <c r="A809" s="37" t="s">
        <v>29</v>
      </c>
      <c r="B809" s="39">
        <v>42993</v>
      </c>
      <c r="C809" s="40" t="s">
        <v>239</v>
      </c>
      <c r="D809" s="48">
        <v>353877</v>
      </c>
      <c r="E809" s="48">
        <v>328966</v>
      </c>
      <c r="F809" s="48">
        <v>378020</v>
      </c>
      <c r="G809" s="48">
        <v>49034</v>
      </c>
      <c r="Q809" s="48">
        <v>79769</v>
      </c>
      <c r="S809" s="48">
        <v>-498</v>
      </c>
      <c r="X809" s="48">
        <v>-30767</v>
      </c>
    </row>
    <row r="810" spans="1:24">
      <c r="A810" s="37" t="s">
        <v>29</v>
      </c>
      <c r="B810" s="39">
        <v>42994</v>
      </c>
      <c r="C810" s="40" t="s">
        <v>239</v>
      </c>
      <c r="D810" s="48">
        <v>327897</v>
      </c>
      <c r="E810" s="48">
        <v>313560</v>
      </c>
      <c r="F810" s="48">
        <v>364606</v>
      </c>
      <c r="G810" s="48">
        <v>51026</v>
      </c>
      <c r="Q810" s="48">
        <v>90890</v>
      </c>
      <c r="S810" s="48">
        <v>-40</v>
      </c>
      <c r="X810" s="48">
        <v>-38581</v>
      </c>
    </row>
    <row r="811" spans="1:24">
      <c r="A811" s="37" t="s">
        <v>29</v>
      </c>
      <c r="B811" s="39">
        <v>42995</v>
      </c>
      <c r="C811" s="40" t="s">
        <v>239</v>
      </c>
      <c r="D811" s="48">
        <v>322397</v>
      </c>
      <c r="E811" s="48">
        <v>313871</v>
      </c>
      <c r="F811" s="48">
        <v>355242</v>
      </c>
      <c r="G811" s="48">
        <v>41351</v>
      </c>
      <c r="Q811" s="48">
        <v>78465</v>
      </c>
      <c r="S811" s="48">
        <v>9</v>
      </c>
      <c r="X811" s="48">
        <v>-37891</v>
      </c>
    </row>
    <row r="812" spans="1:24">
      <c r="A812" s="37" t="s">
        <v>29</v>
      </c>
      <c r="B812" s="39">
        <v>42996</v>
      </c>
      <c r="C812" s="40" t="s">
        <v>239</v>
      </c>
      <c r="D812" s="48">
        <v>336377</v>
      </c>
      <c r="E812" s="48">
        <v>319829</v>
      </c>
      <c r="F812" s="48">
        <v>370231</v>
      </c>
      <c r="G812" s="48">
        <v>50375</v>
      </c>
      <c r="Q812" s="48">
        <v>83057</v>
      </c>
      <c r="S812" s="48">
        <v>-73</v>
      </c>
      <c r="X812" s="48">
        <v>-33383</v>
      </c>
    </row>
    <row r="813" spans="1:24">
      <c r="A813" s="37" t="s">
        <v>29</v>
      </c>
      <c r="B813" s="39">
        <v>42997</v>
      </c>
      <c r="C813" s="40" t="s">
        <v>239</v>
      </c>
      <c r="D813" s="48">
        <v>332571</v>
      </c>
      <c r="E813" s="48">
        <v>322447</v>
      </c>
      <c r="F813" s="48">
        <v>366576</v>
      </c>
      <c r="G813" s="48">
        <v>44104</v>
      </c>
      <c r="Q813" s="48">
        <v>80273</v>
      </c>
      <c r="S813" s="48">
        <v>-167</v>
      </c>
      <c r="X813" s="48">
        <v>-32782</v>
      </c>
    </row>
    <row r="814" spans="1:24">
      <c r="A814" s="37" t="s">
        <v>29</v>
      </c>
      <c r="B814" s="39">
        <v>42998</v>
      </c>
      <c r="C814" s="40" t="s">
        <v>239</v>
      </c>
      <c r="D814" s="48">
        <v>331996</v>
      </c>
      <c r="E814" s="48">
        <v>323559</v>
      </c>
      <c r="F814" s="48">
        <v>372116</v>
      </c>
      <c r="G814" s="48">
        <v>48537</v>
      </c>
      <c r="Q814" s="48">
        <v>81842</v>
      </c>
      <c r="S814" s="48">
        <v>178</v>
      </c>
      <c r="X814" s="48">
        <v>-33192</v>
      </c>
    </row>
    <row r="815" spans="1:24">
      <c r="A815" s="37" t="s">
        <v>29</v>
      </c>
      <c r="B815" s="39">
        <v>42999</v>
      </c>
      <c r="C815" s="40" t="s">
        <v>239</v>
      </c>
      <c r="D815" s="48">
        <v>329629</v>
      </c>
      <c r="E815" s="48">
        <v>318786</v>
      </c>
      <c r="F815" s="48">
        <v>373799</v>
      </c>
      <c r="G815" s="48">
        <v>54994</v>
      </c>
      <c r="Q815" s="48">
        <v>91927</v>
      </c>
      <c r="S815" s="48">
        <v>223</v>
      </c>
      <c r="X815" s="48">
        <v>-34003</v>
      </c>
    </row>
    <row r="816" spans="1:24">
      <c r="A816" s="37" t="s">
        <v>29</v>
      </c>
      <c r="B816" s="39">
        <v>43000</v>
      </c>
      <c r="C816" s="40" t="s">
        <v>239</v>
      </c>
      <c r="D816" s="48">
        <v>315658</v>
      </c>
      <c r="E816" s="48">
        <v>302083</v>
      </c>
      <c r="F816" s="48">
        <v>359205</v>
      </c>
      <c r="G816" s="48">
        <v>57102</v>
      </c>
      <c r="Q816" s="48">
        <v>85569</v>
      </c>
      <c r="S816" s="48">
        <v>209</v>
      </c>
      <c r="X816" s="48">
        <v>-25959</v>
      </c>
    </row>
    <row r="817" spans="1:24">
      <c r="A817" s="37" t="s">
        <v>29</v>
      </c>
      <c r="B817" s="39">
        <v>43001</v>
      </c>
      <c r="C817" s="40" t="s">
        <v>239</v>
      </c>
      <c r="D817" s="48">
        <v>298213</v>
      </c>
      <c r="E817" s="48">
        <v>268626</v>
      </c>
      <c r="F817" s="48">
        <v>332275</v>
      </c>
      <c r="G817" s="48">
        <v>63630</v>
      </c>
      <c r="Q817" s="48">
        <v>88530</v>
      </c>
      <c r="S817" s="48">
        <v>-152</v>
      </c>
      <c r="X817" s="48">
        <v>-25515</v>
      </c>
    </row>
    <row r="818" spans="1:24">
      <c r="A818" s="37" t="s">
        <v>29</v>
      </c>
      <c r="B818" s="39">
        <v>43002</v>
      </c>
      <c r="C818" s="40" t="s">
        <v>239</v>
      </c>
      <c r="D818" s="48">
        <v>279640</v>
      </c>
      <c r="E818" s="48">
        <v>255931</v>
      </c>
      <c r="F818" s="48">
        <v>323905</v>
      </c>
      <c r="G818" s="48">
        <v>67954</v>
      </c>
      <c r="Q818" s="48">
        <v>97422</v>
      </c>
      <c r="S818" s="48">
        <v>-104</v>
      </c>
      <c r="X818" s="48">
        <v>-29003</v>
      </c>
    </row>
    <row r="819" spans="1:24">
      <c r="A819" s="37" t="s">
        <v>29</v>
      </c>
      <c r="B819" s="39">
        <v>43003</v>
      </c>
      <c r="C819" s="40" t="s">
        <v>239</v>
      </c>
      <c r="D819" s="48">
        <v>284281</v>
      </c>
      <c r="E819" s="48">
        <v>265124</v>
      </c>
      <c r="F819" s="48">
        <v>347055</v>
      </c>
      <c r="G819" s="48">
        <v>81911</v>
      </c>
      <c r="Q819" s="48">
        <v>109164</v>
      </c>
      <c r="S819" s="48">
        <v>132</v>
      </c>
      <c r="X819" s="48">
        <v>-27570</v>
      </c>
    </row>
    <row r="820" spans="1:24">
      <c r="A820" s="37" t="s">
        <v>29</v>
      </c>
      <c r="B820" s="39">
        <v>43004</v>
      </c>
      <c r="C820" s="40" t="s">
        <v>239</v>
      </c>
      <c r="D820" s="48">
        <v>286675</v>
      </c>
      <c r="E820" s="48">
        <v>267479</v>
      </c>
      <c r="F820" s="48">
        <v>349658</v>
      </c>
      <c r="G820" s="48">
        <v>82159</v>
      </c>
      <c r="Q820" s="48">
        <v>113278</v>
      </c>
      <c r="S820" s="48">
        <v>180</v>
      </c>
      <c r="X820" s="48">
        <v>-31042</v>
      </c>
    </row>
    <row r="821" spans="1:24">
      <c r="A821" s="37" t="s">
        <v>29</v>
      </c>
      <c r="B821" s="39">
        <v>43005</v>
      </c>
      <c r="C821" s="40" t="s">
        <v>239</v>
      </c>
      <c r="D821" s="48">
        <v>286363</v>
      </c>
      <c r="E821" s="48">
        <v>274333</v>
      </c>
      <c r="F821" s="48">
        <v>354514</v>
      </c>
      <c r="G821" s="48">
        <v>80162</v>
      </c>
      <c r="Q821" s="48">
        <v>110678</v>
      </c>
      <c r="S821" s="48">
        <v>229</v>
      </c>
      <c r="X821" s="48">
        <v>-30357</v>
      </c>
    </row>
    <row r="822" spans="1:24">
      <c r="A822" s="37" t="s">
        <v>29</v>
      </c>
      <c r="B822" s="39">
        <v>43006</v>
      </c>
      <c r="C822" s="40" t="s">
        <v>239</v>
      </c>
      <c r="D822" s="48">
        <v>282871</v>
      </c>
      <c r="E822" s="48">
        <v>282797</v>
      </c>
      <c r="F822" s="48">
        <v>357874</v>
      </c>
      <c r="G822" s="48">
        <v>74857</v>
      </c>
      <c r="Q822" s="48">
        <v>103048</v>
      </c>
      <c r="S822" s="48">
        <v>278</v>
      </c>
      <c r="X822" s="48">
        <v>-32030</v>
      </c>
    </row>
    <row r="823" spans="1:24">
      <c r="A823" s="37" t="s">
        <v>29</v>
      </c>
      <c r="B823" s="39">
        <v>43007</v>
      </c>
      <c r="C823" s="40" t="s">
        <v>239</v>
      </c>
      <c r="D823" s="48">
        <v>289268</v>
      </c>
      <c r="E823" s="48">
        <v>295311</v>
      </c>
      <c r="F823" s="48">
        <v>353487</v>
      </c>
      <c r="G823" s="48">
        <v>55439</v>
      </c>
      <c r="Q823" s="48">
        <v>86400</v>
      </c>
      <c r="S823" s="48">
        <v>249</v>
      </c>
      <c r="X823" s="48">
        <v>-33143</v>
      </c>
    </row>
    <row r="824" spans="1:24">
      <c r="A824" s="37" t="s">
        <v>29</v>
      </c>
      <c r="B824" s="39">
        <v>43008</v>
      </c>
      <c r="C824" s="40" t="s">
        <v>239</v>
      </c>
      <c r="D824" s="48">
        <v>289315</v>
      </c>
      <c r="E824" s="48">
        <v>285297</v>
      </c>
      <c r="F824" s="48">
        <v>334495</v>
      </c>
      <c r="G824" s="48">
        <v>47398</v>
      </c>
      <c r="Q824" s="48">
        <v>72882</v>
      </c>
      <c r="S824" s="48">
        <v>193</v>
      </c>
      <c r="X824" s="48">
        <v>-23970</v>
      </c>
    </row>
    <row r="825" spans="1:24">
      <c r="A825" s="37" t="s">
        <v>29</v>
      </c>
      <c r="B825" s="39">
        <v>43009</v>
      </c>
      <c r="C825" s="40" t="s">
        <v>239</v>
      </c>
      <c r="D825" s="48">
        <v>283622</v>
      </c>
      <c r="E825" s="48">
        <v>280423</v>
      </c>
      <c r="F825" s="48">
        <v>330063</v>
      </c>
      <c r="G825" s="48">
        <v>48118</v>
      </c>
      <c r="Q825" s="48">
        <v>74048</v>
      </c>
      <c r="S825" s="48">
        <v>-483</v>
      </c>
      <c r="X825" s="48">
        <v>-22124</v>
      </c>
    </row>
    <row r="826" spans="1:24">
      <c r="A826" s="37" t="s">
        <v>29</v>
      </c>
      <c r="B826" s="39">
        <v>43010</v>
      </c>
      <c r="C826" s="40" t="s">
        <v>239</v>
      </c>
      <c r="D826" s="48">
        <v>286637</v>
      </c>
      <c r="E826" s="48">
        <v>285279</v>
      </c>
      <c r="F826" s="48">
        <v>348431</v>
      </c>
      <c r="G826" s="48">
        <v>61962</v>
      </c>
      <c r="Q826" s="48">
        <v>93914</v>
      </c>
      <c r="S826" s="48">
        <v>69</v>
      </c>
      <c r="X826" s="48">
        <v>-28525</v>
      </c>
    </row>
    <row r="827" spans="1:24">
      <c r="A827" s="37" t="s">
        <v>29</v>
      </c>
      <c r="B827" s="39">
        <v>43011</v>
      </c>
      <c r="C827" s="40" t="s">
        <v>239</v>
      </c>
      <c r="D827" s="48">
        <v>287493</v>
      </c>
      <c r="E827" s="48">
        <v>285329</v>
      </c>
      <c r="F827" s="48">
        <v>345347</v>
      </c>
      <c r="G827" s="48">
        <v>58085</v>
      </c>
      <c r="Q827" s="48">
        <v>88491</v>
      </c>
      <c r="S827" s="48">
        <v>-426</v>
      </c>
      <c r="X827" s="48">
        <v>-28060</v>
      </c>
    </row>
    <row r="828" spans="1:24">
      <c r="A828" s="37" t="s">
        <v>29</v>
      </c>
      <c r="B828" s="39">
        <v>43012</v>
      </c>
      <c r="C828" s="40" t="s">
        <v>239</v>
      </c>
      <c r="D828" s="48">
        <v>292433</v>
      </c>
      <c r="E828" s="48">
        <v>302446</v>
      </c>
      <c r="F828" s="48">
        <v>366562</v>
      </c>
      <c r="G828" s="48">
        <v>62233</v>
      </c>
      <c r="Q828" s="48">
        <v>92797</v>
      </c>
      <c r="S828" s="48">
        <v>287</v>
      </c>
      <c r="X828" s="48">
        <v>-31742</v>
      </c>
    </row>
    <row r="829" spans="1:24">
      <c r="A829" s="37" t="s">
        <v>29</v>
      </c>
      <c r="B829" s="39">
        <v>43013</v>
      </c>
      <c r="C829" s="40" t="s">
        <v>239</v>
      </c>
      <c r="D829" s="48">
        <v>301677</v>
      </c>
      <c r="E829" s="48">
        <v>310149</v>
      </c>
      <c r="F829" s="48">
        <v>370838</v>
      </c>
      <c r="G829" s="48">
        <v>59349</v>
      </c>
      <c r="Q829" s="48">
        <v>94058</v>
      </c>
      <c r="S829" s="48">
        <v>204</v>
      </c>
      <c r="X829" s="48">
        <v>-31896</v>
      </c>
    </row>
    <row r="830" spans="1:24">
      <c r="A830" s="37" t="s">
        <v>29</v>
      </c>
      <c r="B830" s="39">
        <v>43014</v>
      </c>
      <c r="C830" s="40" t="s">
        <v>239</v>
      </c>
      <c r="D830" s="48">
        <v>301244</v>
      </c>
      <c r="E830" s="48">
        <v>289532</v>
      </c>
      <c r="F830" s="48">
        <v>351215</v>
      </c>
      <c r="G830" s="48">
        <v>61499</v>
      </c>
      <c r="Q830" s="48">
        <v>98725</v>
      </c>
      <c r="S830" s="48">
        <v>-18</v>
      </c>
      <c r="X830" s="48">
        <v>-31289</v>
      </c>
    </row>
    <row r="831" spans="1:24">
      <c r="A831" s="37" t="s">
        <v>29</v>
      </c>
      <c r="B831" s="39">
        <v>43015</v>
      </c>
      <c r="C831" s="40" t="s">
        <v>239</v>
      </c>
      <c r="D831" s="48">
        <v>280824</v>
      </c>
      <c r="E831" s="48">
        <v>263761</v>
      </c>
      <c r="F831" s="48">
        <v>319373</v>
      </c>
      <c r="G831" s="48">
        <v>55595</v>
      </c>
      <c r="Q831" s="48">
        <v>89272</v>
      </c>
      <c r="S831" s="48">
        <v>16</v>
      </c>
      <c r="X831" s="48">
        <v>-33145</v>
      </c>
    </row>
    <row r="832" spans="1:24">
      <c r="A832" s="37" t="s">
        <v>29</v>
      </c>
      <c r="B832" s="39">
        <v>43016</v>
      </c>
      <c r="C832" s="40" t="s">
        <v>239</v>
      </c>
      <c r="D832" s="48">
        <v>363379</v>
      </c>
      <c r="E832" s="48">
        <v>255819</v>
      </c>
      <c r="F832" s="48">
        <v>305558</v>
      </c>
      <c r="G832" s="48">
        <v>49719</v>
      </c>
      <c r="Q832" s="48">
        <v>80442</v>
      </c>
      <c r="S832" s="48">
        <v>-93</v>
      </c>
      <c r="X832" s="48">
        <v>-27444</v>
      </c>
    </row>
    <row r="833" spans="1:24">
      <c r="A833" s="37" t="s">
        <v>29</v>
      </c>
      <c r="B833" s="39">
        <v>43017</v>
      </c>
      <c r="C833" s="40" t="s">
        <v>239</v>
      </c>
      <c r="D833" s="48">
        <v>269635</v>
      </c>
      <c r="E833" s="48">
        <v>264522</v>
      </c>
      <c r="F833" s="48">
        <v>328640</v>
      </c>
      <c r="G833" s="48">
        <v>63638</v>
      </c>
      <c r="Q833" s="48">
        <v>96282</v>
      </c>
      <c r="S833" s="48">
        <v>-9</v>
      </c>
      <c r="X833" s="48">
        <v>-28613</v>
      </c>
    </row>
    <row r="834" spans="1:24">
      <c r="A834" s="37" t="s">
        <v>29</v>
      </c>
      <c r="B834" s="39">
        <v>43018</v>
      </c>
      <c r="C834" s="40" t="s">
        <v>239</v>
      </c>
      <c r="D834" s="48">
        <v>269349</v>
      </c>
      <c r="E834" s="48">
        <v>263159</v>
      </c>
      <c r="F834" s="48">
        <v>326001</v>
      </c>
      <c r="G834" s="48">
        <v>62774</v>
      </c>
      <c r="Q834" s="48">
        <v>94173</v>
      </c>
      <c r="S834" s="48">
        <v>310</v>
      </c>
      <c r="X834" s="48">
        <v>-31292</v>
      </c>
    </row>
    <row r="835" spans="1:24">
      <c r="A835" s="37" t="s">
        <v>29</v>
      </c>
      <c r="B835" s="39">
        <v>43019</v>
      </c>
      <c r="C835" s="40" t="s">
        <v>239</v>
      </c>
      <c r="D835" s="48">
        <v>276404</v>
      </c>
      <c r="E835" s="48">
        <v>280695</v>
      </c>
      <c r="F835" s="48">
        <v>340977</v>
      </c>
      <c r="G835" s="48">
        <v>59813</v>
      </c>
      <c r="Q835" s="48">
        <v>92073</v>
      </c>
      <c r="S835" s="48">
        <v>-64</v>
      </c>
      <c r="X835" s="48">
        <v>-28811</v>
      </c>
    </row>
    <row r="836" spans="1:24">
      <c r="A836" s="37" t="s">
        <v>29</v>
      </c>
      <c r="B836" s="39">
        <v>43020</v>
      </c>
      <c r="C836" s="40" t="s">
        <v>239</v>
      </c>
      <c r="D836" s="48">
        <v>283685</v>
      </c>
      <c r="E836" s="48">
        <v>278061</v>
      </c>
      <c r="F836" s="48">
        <v>334790</v>
      </c>
      <c r="G836" s="48">
        <v>56254</v>
      </c>
      <c r="Q836" s="48">
        <v>93460</v>
      </c>
      <c r="S836" s="48">
        <v>-204</v>
      </c>
      <c r="X836" s="48">
        <v>-34012</v>
      </c>
    </row>
    <row r="837" spans="1:24">
      <c r="A837" s="37" t="s">
        <v>29</v>
      </c>
      <c r="B837" s="39">
        <v>43021</v>
      </c>
      <c r="C837" s="40" t="s">
        <v>239</v>
      </c>
      <c r="D837" s="48">
        <v>275677</v>
      </c>
      <c r="E837" s="48">
        <v>278643</v>
      </c>
      <c r="F837" s="48">
        <v>331327</v>
      </c>
      <c r="G837" s="48">
        <v>52508</v>
      </c>
      <c r="Q837" s="48">
        <v>93506</v>
      </c>
      <c r="S837" s="48">
        <v>303</v>
      </c>
      <c r="X837" s="48">
        <v>-36844</v>
      </c>
    </row>
    <row r="838" spans="1:24">
      <c r="A838" s="37" t="s">
        <v>29</v>
      </c>
      <c r="B838" s="39">
        <v>43022</v>
      </c>
      <c r="C838" s="40" t="s">
        <v>239</v>
      </c>
      <c r="D838" s="48">
        <v>268212</v>
      </c>
      <c r="E838" s="48">
        <v>267774</v>
      </c>
      <c r="F838" s="48">
        <v>329664</v>
      </c>
      <c r="G838" s="48">
        <v>61879</v>
      </c>
      <c r="Q838" s="48">
        <v>98167</v>
      </c>
      <c r="S838" s="48">
        <v>118</v>
      </c>
      <c r="X838" s="48">
        <v>-32048</v>
      </c>
    </row>
    <row r="839" spans="1:24">
      <c r="A839" s="37" t="s">
        <v>29</v>
      </c>
      <c r="B839" s="39">
        <v>43023</v>
      </c>
      <c r="C839" s="40" t="s">
        <v>239</v>
      </c>
      <c r="D839" s="48">
        <v>260167</v>
      </c>
      <c r="E839" s="48">
        <v>261428</v>
      </c>
      <c r="F839" s="48">
        <v>321692</v>
      </c>
      <c r="G839" s="48">
        <v>60248</v>
      </c>
      <c r="Q839" s="48">
        <v>91989</v>
      </c>
      <c r="S839" s="48">
        <v>-9</v>
      </c>
      <c r="X839" s="48">
        <v>-31956</v>
      </c>
    </row>
    <row r="840" spans="1:24">
      <c r="A840" s="37" t="s">
        <v>29</v>
      </c>
      <c r="B840" s="39">
        <v>43024</v>
      </c>
      <c r="C840" s="40" t="s">
        <v>239</v>
      </c>
      <c r="D840" s="48">
        <v>268528</v>
      </c>
      <c r="E840" s="48">
        <v>287536</v>
      </c>
      <c r="F840" s="48">
        <v>353066</v>
      </c>
      <c r="G840" s="48">
        <v>65509</v>
      </c>
      <c r="Q840" s="48">
        <v>106298</v>
      </c>
      <c r="S840" s="48">
        <v>234</v>
      </c>
      <c r="X840" s="48">
        <v>-37468</v>
      </c>
    </row>
    <row r="841" spans="1:24">
      <c r="A841" s="37" t="s">
        <v>29</v>
      </c>
      <c r="B841" s="39">
        <v>43025</v>
      </c>
      <c r="C841" s="40" t="s">
        <v>239</v>
      </c>
      <c r="D841" s="48">
        <v>284082</v>
      </c>
      <c r="E841" s="48">
        <v>295125</v>
      </c>
      <c r="F841" s="48">
        <v>364227</v>
      </c>
      <c r="G841" s="48">
        <v>69083</v>
      </c>
      <c r="Q841" s="48">
        <v>111111</v>
      </c>
      <c r="S841" s="48">
        <v>-1</v>
      </c>
      <c r="X841" s="48">
        <v>-40424</v>
      </c>
    </row>
    <row r="842" spans="1:24">
      <c r="A842" s="37" t="s">
        <v>29</v>
      </c>
      <c r="B842" s="39">
        <v>43026</v>
      </c>
      <c r="C842" s="40" t="s">
        <v>239</v>
      </c>
      <c r="D842" s="48">
        <v>290075</v>
      </c>
      <c r="E842" s="48">
        <v>290311</v>
      </c>
      <c r="F842" s="48">
        <v>351395</v>
      </c>
      <c r="G842" s="48">
        <v>61063</v>
      </c>
      <c r="Q842" s="48">
        <v>106401</v>
      </c>
      <c r="S842" s="48">
        <v>166</v>
      </c>
      <c r="X842" s="48">
        <v>-44535</v>
      </c>
    </row>
    <row r="843" spans="1:24">
      <c r="A843" s="37" t="s">
        <v>29</v>
      </c>
      <c r="B843" s="39">
        <v>43027</v>
      </c>
      <c r="C843" s="40" t="s">
        <v>239</v>
      </c>
      <c r="D843" s="48">
        <v>286389</v>
      </c>
      <c r="E843" s="48">
        <v>288621</v>
      </c>
      <c r="F843" s="48">
        <v>342706</v>
      </c>
      <c r="G843" s="48">
        <v>54064</v>
      </c>
      <c r="Q843" s="48">
        <v>91844</v>
      </c>
      <c r="S843" s="48">
        <v>475</v>
      </c>
      <c r="X843" s="48">
        <v>-35947</v>
      </c>
    </row>
    <row r="844" spans="1:24">
      <c r="A844" s="37" t="s">
        <v>29</v>
      </c>
      <c r="B844" s="39">
        <v>43028</v>
      </c>
      <c r="C844" s="40" t="s">
        <v>239</v>
      </c>
      <c r="D844" s="48">
        <v>278688</v>
      </c>
      <c r="E844" s="48">
        <v>271433</v>
      </c>
      <c r="F844" s="48">
        <v>336816</v>
      </c>
      <c r="G844" s="48">
        <v>65364</v>
      </c>
      <c r="Q844" s="48">
        <v>102592</v>
      </c>
      <c r="S844" s="48">
        <v>402</v>
      </c>
      <c r="X844" s="48">
        <v>-32491</v>
      </c>
    </row>
    <row r="845" spans="1:24">
      <c r="A845" s="37" t="s">
        <v>29</v>
      </c>
      <c r="B845" s="39">
        <v>43029</v>
      </c>
      <c r="C845" s="40" t="s">
        <v>239</v>
      </c>
      <c r="D845" s="48">
        <v>258346</v>
      </c>
      <c r="E845" s="48">
        <v>248833</v>
      </c>
      <c r="F845" s="48">
        <v>318086</v>
      </c>
      <c r="G845" s="48">
        <v>69227</v>
      </c>
      <c r="Q845" s="48">
        <v>100760</v>
      </c>
      <c r="S845" s="48">
        <v>48</v>
      </c>
      <c r="X845" s="48">
        <v>-27159</v>
      </c>
    </row>
    <row r="846" spans="1:24">
      <c r="A846" s="37" t="s">
        <v>29</v>
      </c>
      <c r="B846" s="39">
        <v>43030</v>
      </c>
      <c r="C846" s="40" t="s">
        <v>239</v>
      </c>
      <c r="D846" s="48">
        <v>250849</v>
      </c>
      <c r="E846" s="48">
        <v>247469</v>
      </c>
      <c r="F846" s="48">
        <v>316001</v>
      </c>
      <c r="G846" s="48">
        <v>68508</v>
      </c>
      <c r="Q846" s="48">
        <v>102902</v>
      </c>
      <c r="S846" s="48">
        <v>115</v>
      </c>
      <c r="X846" s="48">
        <v>-34335</v>
      </c>
    </row>
    <row r="847" spans="1:24">
      <c r="A847" s="37" t="s">
        <v>29</v>
      </c>
      <c r="B847" s="39">
        <v>43031</v>
      </c>
      <c r="C847" s="40" t="s">
        <v>239</v>
      </c>
      <c r="D847" s="48">
        <v>262579</v>
      </c>
      <c r="E847" s="48">
        <v>268962</v>
      </c>
      <c r="F847" s="48">
        <v>350707</v>
      </c>
      <c r="G847" s="48">
        <v>81723</v>
      </c>
      <c r="Q847" s="48">
        <v>122452</v>
      </c>
      <c r="S847" s="48">
        <v>24</v>
      </c>
      <c r="X847" s="48">
        <v>-38258</v>
      </c>
    </row>
    <row r="848" spans="1:24">
      <c r="A848" s="37" t="s">
        <v>29</v>
      </c>
      <c r="B848" s="39">
        <v>43032</v>
      </c>
      <c r="C848" s="40" t="s">
        <v>239</v>
      </c>
      <c r="D848" s="48">
        <v>273042</v>
      </c>
      <c r="E848" s="48">
        <v>281911</v>
      </c>
      <c r="F848" s="48">
        <v>367388</v>
      </c>
      <c r="G848" s="48">
        <v>85463</v>
      </c>
      <c r="Q848" s="48">
        <v>126565</v>
      </c>
      <c r="S848" s="48">
        <v>151</v>
      </c>
      <c r="X848" s="48">
        <v>-41114</v>
      </c>
    </row>
    <row r="849" spans="1:24">
      <c r="A849" s="37" t="s">
        <v>29</v>
      </c>
      <c r="B849" s="39">
        <v>43033</v>
      </c>
      <c r="C849" s="40" t="s">
        <v>239</v>
      </c>
      <c r="D849" s="48">
        <v>279074</v>
      </c>
      <c r="E849" s="48">
        <v>279347</v>
      </c>
      <c r="F849" s="48">
        <v>366698</v>
      </c>
      <c r="G849" s="48">
        <v>87330</v>
      </c>
      <c r="Q849" s="48">
        <v>133329</v>
      </c>
      <c r="S849" s="48">
        <v>274</v>
      </c>
      <c r="X849" s="48">
        <v>-42917</v>
      </c>
    </row>
    <row r="850" spans="1:24">
      <c r="A850" s="37" t="s">
        <v>29</v>
      </c>
      <c r="B850" s="39">
        <v>43034</v>
      </c>
      <c r="C850" s="40" t="s">
        <v>239</v>
      </c>
      <c r="D850" s="48">
        <v>277427</v>
      </c>
      <c r="E850" s="48">
        <v>268231</v>
      </c>
      <c r="F850" s="48">
        <v>345936</v>
      </c>
      <c r="G850" s="48">
        <v>77949</v>
      </c>
      <c r="Q850" s="48">
        <v>123968</v>
      </c>
      <c r="S850" s="48">
        <v>295</v>
      </c>
      <c r="X850" s="48">
        <v>-45077</v>
      </c>
    </row>
    <row r="851" spans="1:24">
      <c r="A851" s="37" t="s">
        <v>29</v>
      </c>
      <c r="B851" s="39">
        <v>43035</v>
      </c>
      <c r="C851" s="40" t="s">
        <v>239</v>
      </c>
      <c r="D851" s="48">
        <v>264579</v>
      </c>
      <c r="E851" s="48">
        <v>260279</v>
      </c>
      <c r="F851" s="48">
        <v>337248</v>
      </c>
      <c r="G851" s="48">
        <v>76804</v>
      </c>
      <c r="Q851" s="48">
        <v>124389</v>
      </c>
      <c r="S851" s="48">
        <v>-294</v>
      </c>
      <c r="X851" s="48">
        <v>-49462</v>
      </c>
    </row>
    <row r="852" spans="1:24">
      <c r="A852" s="37" t="s">
        <v>29</v>
      </c>
      <c r="B852" s="39">
        <v>43036</v>
      </c>
      <c r="C852" s="40" t="s">
        <v>239</v>
      </c>
      <c r="D852" s="48">
        <v>255849</v>
      </c>
      <c r="E852" s="48">
        <v>250734</v>
      </c>
      <c r="F852" s="48">
        <v>322678</v>
      </c>
      <c r="G852" s="48">
        <v>71923</v>
      </c>
      <c r="Q852" s="48">
        <v>116473</v>
      </c>
      <c r="S852" s="48">
        <v>831</v>
      </c>
      <c r="X852" s="48">
        <v>-46870</v>
      </c>
    </row>
    <row r="853" spans="1:24">
      <c r="A853" s="37" t="s">
        <v>29</v>
      </c>
      <c r="B853" s="39">
        <v>43037</v>
      </c>
      <c r="C853" s="40" t="s">
        <v>239</v>
      </c>
      <c r="D853" s="48">
        <v>251601</v>
      </c>
      <c r="E853" s="48">
        <v>250263</v>
      </c>
      <c r="F853" s="48">
        <v>307696</v>
      </c>
      <c r="G853" s="48">
        <v>57411</v>
      </c>
      <c r="Q853" s="48">
        <v>99453</v>
      </c>
      <c r="S853" s="48">
        <v>-759</v>
      </c>
      <c r="X853" s="48">
        <v>-42696</v>
      </c>
    </row>
    <row r="854" spans="1:24">
      <c r="A854" s="37" t="s">
        <v>29</v>
      </c>
      <c r="B854" s="39">
        <v>43038</v>
      </c>
      <c r="C854" s="40" t="s">
        <v>239</v>
      </c>
      <c r="D854" s="48">
        <v>258418</v>
      </c>
      <c r="E854" s="48">
        <v>254095</v>
      </c>
      <c r="F854" s="48">
        <v>323992</v>
      </c>
      <c r="G854" s="48">
        <v>69880</v>
      </c>
      <c r="Q854" s="48">
        <v>107794</v>
      </c>
      <c r="S854" s="48">
        <v>1</v>
      </c>
      <c r="X854" s="48">
        <v>-39900</v>
      </c>
    </row>
    <row r="855" spans="1:24">
      <c r="A855" s="37" t="s">
        <v>29</v>
      </c>
      <c r="B855" s="39">
        <v>43039</v>
      </c>
      <c r="C855" s="40" t="s">
        <v>239</v>
      </c>
      <c r="D855" s="48">
        <v>254299</v>
      </c>
      <c r="E855" s="48">
        <v>248591</v>
      </c>
      <c r="F855" s="48">
        <v>322686</v>
      </c>
      <c r="G855" s="48">
        <v>74073</v>
      </c>
      <c r="Q855" s="48">
        <v>112823</v>
      </c>
      <c r="S855" s="48">
        <v>-1207</v>
      </c>
      <c r="X855" s="48">
        <v>-38537</v>
      </c>
    </row>
    <row r="856" spans="1:24">
      <c r="A856" s="37" t="s">
        <v>29</v>
      </c>
      <c r="B856" s="39">
        <v>43040</v>
      </c>
      <c r="C856" s="40" t="s">
        <v>239</v>
      </c>
      <c r="D856" s="48">
        <v>253275</v>
      </c>
      <c r="E856" s="48">
        <v>251069</v>
      </c>
      <c r="F856" s="48">
        <v>314220</v>
      </c>
      <c r="G856" s="48">
        <v>63130</v>
      </c>
      <c r="Q856" s="48">
        <v>99187</v>
      </c>
      <c r="S856" s="48">
        <v>-1507</v>
      </c>
      <c r="X856" s="48">
        <v>-37210</v>
      </c>
    </row>
    <row r="857" spans="1:24">
      <c r="A857" s="37" t="s">
        <v>29</v>
      </c>
      <c r="B857" s="39">
        <v>43041</v>
      </c>
      <c r="C857" s="40" t="s">
        <v>239</v>
      </c>
      <c r="D857" s="48">
        <v>345168</v>
      </c>
      <c r="E857" s="48">
        <v>250863</v>
      </c>
      <c r="F857" s="48">
        <v>318821</v>
      </c>
      <c r="G857" s="48">
        <v>67936</v>
      </c>
      <c r="Q857" s="48">
        <v>108495</v>
      </c>
      <c r="S857" s="48">
        <v>103</v>
      </c>
      <c r="X857" s="48">
        <v>-38620</v>
      </c>
    </row>
    <row r="858" spans="1:24">
      <c r="A858" s="37" t="s">
        <v>29</v>
      </c>
      <c r="B858" s="39">
        <v>43042</v>
      </c>
      <c r="C858" s="40" t="s">
        <v>239</v>
      </c>
      <c r="D858" s="48">
        <v>251188</v>
      </c>
      <c r="E858" s="48">
        <v>248438</v>
      </c>
      <c r="F858" s="48">
        <v>315352</v>
      </c>
      <c r="G858" s="48">
        <v>66893</v>
      </c>
      <c r="Q858" s="48">
        <v>111415</v>
      </c>
      <c r="S858" s="48">
        <v>-767</v>
      </c>
      <c r="X858" s="48">
        <v>-41798</v>
      </c>
    </row>
    <row r="859" spans="1:24">
      <c r="A859" s="37" t="s">
        <v>29</v>
      </c>
      <c r="B859" s="39">
        <v>43043</v>
      </c>
      <c r="C859" s="40" t="s">
        <v>239</v>
      </c>
      <c r="D859" s="48">
        <v>245715</v>
      </c>
      <c r="E859" s="48">
        <v>240833</v>
      </c>
      <c r="F859" s="48">
        <v>302517</v>
      </c>
      <c r="G859" s="48">
        <v>61663</v>
      </c>
      <c r="Q859" s="48">
        <v>102527</v>
      </c>
      <c r="S859" s="48">
        <v>-1145</v>
      </c>
      <c r="X859" s="48">
        <v>-38103</v>
      </c>
    </row>
    <row r="860" spans="1:24">
      <c r="A860" s="37" t="s">
        <v>29</v>
      </c>
      <c r="B860" s="39">
        <v>43044</v>
      </c>
      <c r="C860" s="40" t="s">
        <v>239</v>
      </c>
      <c r="D860" s="48">
        <v>239615</v>
      </c>
      <c r="E860" s="48">
        <v>236465</v>
      </c>
      <c r="F860" s="48">
        <v>296954</v>
      </c>
      <c r="G860" s="48">
        <v>60843</v>
      </c>
      <c r="Q860" s="48">
        <v>100145</v>
      </c>
      <c r="S860" s="48">
        <v>-870</v>
      </c>
      <c r="X860" s="48">
        <v>-33500</v>
      </c>
    </row>
    <row r="861" spans="1:24">
      <c r="A861" s="37" t="s">
        <v>29</v>
      </c>
      <c r="B861" s="39">
        <v>43045</v>
      </c>
      <c r="C861" s="40" t="s">
        <v>239</v>
      </c>
      <c r="D861" s="48">
        <v>246014</v>
      </c>
      <c r="E861" s="48">
        <v>244453</v>
      </c>
      <c r="F861" s="48">
        <v>331566</v>
      </c>
      <c r="G861" s="48">
        <v>87023</v>
      </c>
      <c r="Q861" s="48">
        <v>121035</v>
      </c>
      <c r="S861" s="48">
        <v>-1091</v>
      </c>
      <c r="X861" s="48">
        <v>-31187</v>
      </c>
    </row>
    <row r="862" spans="1:24">
      <c r="A862" s="37" t="s">
        <v>29</v>
      </c>
      <c r="B862" s="39">
        <v>43046</v>
      </c>
      <c r="C862" s="40" t="s">
        <v>239</v>
      </c>
      <c r="D862" s="48">
        <v>247564</v>
      </c>
      <c r="E862" s="48">
        <v>248052</v>
      </c>
      <c r="F862" s="48">
        <v>333456</v>
      </c>
      <c r="G862" s="48">
        <v>79261</v>
      </c>
      <c r="Q862" s="48">
        <v>120480</v>
      </c>
      <c r="S862" s="48">
        <v>-1083</v>
      </c>
      <c r="X862" s="48">
        <v>-35244</v>
      </c>
    </row>
    <row r="863" spans="1:24">
      <c r="A863" s="37" t="s">
        <v>29</v>
      </c>
      <c r="B863" s="39">
        <v>43047</v>
      </c>
      <c r="C863" s="40" t="s">
        <v>239</v>
      </c>
      <c r="D863" s="48">
        <v>247813</v>
      </c>
      <c r="E863" s="48">
        <v>248371</v>
      </c>
      <c r="F863" s="48">
        <v>343155</v>
      </c>
      <c r="G863" s="48">
        <v>91341</v>
      </c>
      <c r="Q863" s="48">
        <v>127196</v>
      </c>
      <c r="S863" s="48">
        <v>-822</v>
      </c>
      <c r="X863" s="48">
        <v>-33296</v>
      </c>
    </row>
    <row r="864" spans="1:24">
      <c r="A864" s="37" t="s">
        <v>29</v>
      </c>
      <c r="B864" s="39">
        <v>43048</v>
      </c>
      <c r="C864" s="40" t="s">
        <v>239</v>
      </c>
      <c r="D864" s="48">
        <v>251788</v>
      </c>
      <c r="E864" s="48">
        <v>250693</v>
      </c>
      <c r="F864" s="48">
        <v>340500</v>
      </c>
      <c r="G864" s="48">
        <v>89789</v>
      </c>
      <c r="Q864" s="48">
        <v>125135</v>
      </c>
      <c r="S864" s="48">
        <v>-786</v>
      </c>
      <c r="X864" s="48">
        <v>-33347</v>
      </c>
    </row>
    <row r="865" spans="1:24">
      <c r="A865" s="37" t="s">
        <v>29</v>
      </c>
      <c r="B865" s="39">
        <v>43049</v>
      </c>
      <c r="C865" s="40" t="s">
        <v>239</v>
      </c>
      <c r="D865" s="48">
        <v>248892</v>
      </c>
      <c r="E865" s="48">
        <v>244559</v>
      </c>
      <c r="F865" s="48">
        <v>331705</v>
      </c>
      <c r="G865" s="48">
        <v>87126</v>
      </c>
      <c r="Q865" s="48">
        <v>121848</v>
      </c>
      <c r="S865" s="48">
        <v>-796</v>
      </c>
      <c r="X865" s="48">
        <v>-27951</v>
      </c>
    </row>
    <row r="866" spans="1:24">
      <c r="A866" s="37" t="s">
        <v>29</v>
      </c>
      <c r="B866" s="39">
        <v>43050</v>
      </c>
      <c r="C866" s="40" t="s">
        <v>239</v>
      </c>
      <c r="D866" s="48">
        <v>243084</v>
      </c>
      <c r="E866" s="48">
        <v>235024</v>
      </c>
      <c r="F866" s="48">
        <v>322902</v>
      </c>
      <c r="G866" s="48">
        <v>87858</v>
      </c>
      <c r="Q866" s="48">
        <v>117850</v>
      </c>
      <c r="S866" s="48">
        <v>-644</v>
      </c>
      <c r="X866" s="48">
        <v>-27487</v>
      </c>
    </row>
    <row r="867" spans="1:24">
      <c r="A867" s="37" t="s">
        <v>29</v>
      </c>
      <c r="B867" s="39">
        <v>43051</v>
      </c>
      <c r="C867" s="40" t="s">
        <v>239</v>
      </c>
      <c r="D867" s="48">
        <v>237873</v>
      </c>
      <c r="E867" s="48">
        <v>231631</v>
      </c>
      <c r="F867" s="48">
        <v>305806</v>
      </c>
      <c r="G867" s="48">
        <v>74155</v>
      </c>
      <c r="Q867" s="48">
        <v>116723</v>
      </c>
      <c r="S867" s="48">
        <v>-736</v>
      </c>
      <c r="X867" s="48">
        <v>-42182</v>
      </c>
    </row>
    <row r="868" spans="1:24">
      <c r="A868" s="37" t="s">
        <v>29</v>
      </c>
      <c r="B868" s="39">
        <v>43052</v>
      </c>
      <c r="C868" s="40" t="s">
        <v>239</v>
      </c>
      <c r="D868" s="48">
        <v>336891</v>
      </c>
      <c r="E868" s="48">
        <v>246878</v>
      </c>
      <c r="F868" s="48">
        <v>328074</v>
      </c>
      <c r="G868" s="48">
        <v>81176</v>
      </c>
      <c r="Q868" s="48">
        <v>122668</v>
      </c>
      <c r="S868" s="48">
        <v>-678</v>
      </c>
      <c r="X868" s="48">
        <v>-38789</v>
      </c>
    </row>
    <row r="869" spans="1:24">
      <c r="A869" s="37" t="s">
        <v>29</v>
      </c>
      <c r="B869" s="39">
        <v>43053</v>
      </c>
      <c r="C869" s="40" t="s">
        <v>239</v>
      </c>
      <c r="D869" s="48">
        <v>251338</v>
      </c>
      <c r="E869" s="48">
        <v>244694</v>
      </c>
      <c r="F869" s="48">
        <v>331790</v>
      </c>
      <c r="G869" s="48">
        <v>87075</v>
      </c>
      <c r="Q869" s="48">
        <v>122333</v>
      </c>
      <c r="S869" s="48">
        <v>-855</v>
      </c>
      <c r="X869" s="48">
        <v>-32510</v>
      </c>
    </row>
    <row r="870" spans="1:24">
      <c r="A870" s="37" t="s">
        <v>29</v>
      </c>
      <c r="B870" s="39">
        <v>43054</v>
      </c>
      <c r="C870" s="40" t="s">
        <v>239</v>
      </c>
      <c r="D870" s="48">
        <v>248154</v>
      </c>
      <c r="E870" s="48">
        <v>242954</v>
      </c>
      <c r="F870" s="48">
        <v>328296</v>
      </c>
      <c r="G870" s="48">
        <v>85321</v>
      </c>
      <c r="Q870" s="48">
        <v>129490</v>
      </c>
      <c r="S870" s="48">
        <v>-884</v>
      </c>
      <c r="X870" s="48">
        <v>-41834</v>
      </c>
    </row>
    <row r="871" spans="1:24">
      <c r="A871" s="37" t="s">
        <v>29</v>
      </c>
      <c r="B871" s="39">
        <v>43055</v>
      </c>
      <c r="C871" s="40" t="s">
        <v>239</v>
      </c>
      <c r="D871" s="48">
        <v>247436</v>
      </c>
      <c r="E871" s="48">
        <v>245421</v>
      </c>
      <c r="F871" s="48">
        <v>323916</v>
      </c>
      <c r="G871" s="48">
        <v>78473</v>
      </c>
      <c r="Q871" s="48">
        <v>133957</v>
      </c>
      <c r="S871" s="48">
        <v>-967</v>
      </c>
      <c r="X871" s="48">
        <v>-42469</v>
      </c>
    </row>
    <row r="872" spans="1:24">
      <c r="A872" s="37" t="s">
        <v>29</v>
      </c>
      <c r="B872" s="39">
        <v>43056</v>
      </c>
      <c r="C872" s="40" t="s">
        <v>239</v>
      </c>
      <c r="D872" s="48">
        <v>246946</v>
      </c>
      <c r="E872" s="48">
        <v>241207</v>
      </c>
      <c r="F872" s="48">
        <v>309825</v>
      </c>
      <c r="G872" s="48">
        <v>68597</v>
      </c>
      <c r="Q872" s="48">
        <v>128160</v>
      </c>
      <c r="S872" s="48">
        <v>-872</v>
      </c>
      <c r="X872" s="48">
        <v>-43533</v>
      </c>
    </row>
    <row r="873" spans="1:24">
      <c r="A873" s="37" t="s">
        <v>29</v>
      </c>
      <c r="B873" s="39">
        <v>43057</v>
      </c>
      <c r="C873" s="40" t="s">
        <v>239</v>
      </c>
      <c r="D873" s="48">
        <v>239123</v>
      </c>
      <c r="E873" s="48">
        <v>230874</v>
      </c>
      <c r="F873" s="48">
        <v>302777</v>
      </c>
      <c r="G873" s="48">
        <v>71882</v>
      </c>
      <c r="Q873" s="48">
        <v>123491</v>
      </c>
      <c r="S873" s="48">
        <v>-314</v>
      </c>
      <c r="X873" s="48">
        <v>-37267</v>
      </c>
    </row>
    <row r="874" spans="1:24">
      <c r="A874" s="37" t="s">
        <v>29</v>
      </c>
      <c r="B874" s="39">
        <v>43058</v>
      </c>
      <c r="C874" s="40" t="s">
        <v>239</v>
      </c>
      <c r="D874" s="48">
        <v>235060</v>
      </c>
      <c r="E874" s="48">
        <v>229662</v>
      </c>
      <c r="F874" s="48">
        <v>291567</v>
      </c>
      <c r="G874" s="48">
        <v>61885</v>
      </c>
      <c r="Q874" s="48">
        <v>114752</v>
      </c>
      <c r="S874" s="48">
        <v>-12</v>
      </c>
      <c r="X874" s="48">
        <v>-38993</v>
      </c>
    </row>
    <row r="875" spans="1:24">
      <c r="A875" s="37" t="s">
        <v>29</v>
      </c>
      <c r="B875" s="39">
        <v>43059</v>
      </c>
      <c r="C875" s="40" t="s">
        <v>239</v>
      </c>
      <c r="D875" s="48">
        <v>241375</v>
      </c>
      <c r="E875" s="48">
        <v>240253</v>
      </c>
      <c r="F875" s="48">
        <v>316375</v>
      </c>
      <c r="G875" s="48">
        <v>76097</v>
      </c>
      <c r="Q875" s="48">
        <v>124556</v>
      </c>
      <c r="S875" s="48">
        <v>86</v>
      </c>
      <c r="X875" s="48">
        <v>-33589</v>
      </c>
    </row>
    <row r="876" spans="1:24">
      <c r="A876" s="37" t="s">
        <v>29</v>
      </c>
      <c r="B876" s="39">
        <v>43060</v>
      </c>
      <c r="C876" s="40" t="s">
        <v>239</v>
      </c>
      <c r="D876" s="48">
        <v>243513</v>
      </c>
      <c r="E876" s="48">
        <v>239972</v>
      </c>
      <c r="F876" s="48">
        <v>314804</v>
      </c>
      <c r="G876" s="48">
        <v>74841</v>
      </c>
      <c r="Q876" s="48">
        <v>128853</v>
      </c>
      <c r="S876" s="48">
        <v>168</v>
      </c>
      <c r="X876" s="48">
        <v>-40015</v>
      </c>
    </row>
    <row r="877" spans="1:24">
      <c r="A877" s="37" t="s">
        <v>29</v>
      </c>
      <c r="B877" s="39">
        <v>43061</v>
      </c>
      <c r="C877" s="40" t="s">
        <v>239</v>
      </c>
      <c r="D877" s="48">
        <v>244572</v>
      </c>
      <c r="E877" s="48">
        <v>242214</v>
      </c>
      <c r="F877" s="48">
        <v>306298</v>
      </c>
      <c r="G877" s="48">
        <v>64063</v>
      </c>
      <c r="Q877" s="48">
        <v>114431</v>
      </c>
      <c r="S877" s="48">
        <v>318</v>
      </c>
      <c r="X877" s="48">
        <v>-39881</v>
      </c>
    </row>
    <row r="878" spans="1:24">
      <c r="A878" s="37" t="s">
        <v>29</v>
      </c>
      <c r="B878" s="39">
        <v>43062</v>
      </c>
      <c r="C878" s="40" t="s">
        <v>239</v>
      </c>
      <c r="D878" s="48">
        <v>236747</v>
      </c>
      <c r="E878" s="48">
        <v>231832</v>
      </c>
      <c r="F878" s="48">
        <v>292431</v>
      </c>
      <c r="G878" s="48">
        <v>60579</v>
      </c>
      <c r="Q878" s="48">
        <v>112989</v>
      </c>
      <c r="S878" s="48">
        <v>192</v>
      </c>
      <c r="X878" s="48">
        <v>-42324</v>
      </c>
    </row>
    <row r="879" spans="1:24">
      <c r="A879" s="37" t="s">
        <v>29</v>
      </c>
      <c r="B879" s="39">
        <v>43063</v>
      </c>
      <c r="C879" s="40" t="s">
        <v>239</v>
      </c>
      <c r="D879" s="48">
        <v>239365</v>
      </c>
      <c r="E879" s="48">
        <v>227288</v>
      </c>
      <c r="F879" s="48">
        <v>304984</v>
      </c>
      <c r="G879" s="48">
        <v>77676</v>
      </c>
      <c r="Q879" s="48">
        <v>121279</v>
      </c>
      <c r="S879" s="48">
        <v>263</v>
      </c>
      <c r="X879" s="48">
        <v>-36647</v>
      </c>
    </row>
    <row r="880" spans="1:24">
      <c r="A880" s="37" t="s">
        <v>29</v>
      </c>
      <c r="B880" s="39">
        <v>43064</v>
      </c>
      <c r="C880" s="40" t="s">
        <v>239</v>
      </c>
      <c r="D880" s="48">
        <v>235148</v>
      </c>
      <c r="E880" s="48">
        <v>230005</v>
      </c>
      <c r="F880" s="48">
        <v>292566</v>
      </c>
      <c r="G880" s="48">
        <v>62539</v>
      </c>
      <c r="Q880" s="48">
        <v>119107</v>
      </c>
      <c r="S880" s="48">
        <v>325</v>
      </c>
      <c r="X880" s="48">
        <v>-44165</v>
      </c>
    </row>
    <row r="881" spans="1:24">
      <c r="A881" s="37" t="s">
        <v>29</v>
      </c>
      <c r="B881" s="39">
        <v>43065</v>
      </c>
      <c r="C881" s="40" t="s">
        <v>239</v>
      </c>
      <c r="D881" s="48">
        <v>234972</v>
      </c>
      <c r="E881" s="48">
        <v>231660</v>
      </c>
      <c r="F881" s="48">
        <v>290126</v>
      </c>
      <c r="G881" s="48">
        <v>58447</v>
      </c>
      <c r="Q881" s="48">
        <v>110021</v>
      </c>
      <c r="S881" s="48">
        <v>125</v>
      </c>
      <c r="X881" s="48">
        <v>-39079</v>
      </c>
    </row>
    <row r="882" spans="1:24">
      <c r="A882" s="37" t="s">
        <v>29</v>
      </c>
      <c r="B882" s="39">
        <v>43066</v>
      </c>
      <c r="C882" s="40" t="s">
        <v>239</v>
      </c>
      <c r="D882" s="48">
        <v>243942</v>
      </c>
      <c r="E882" s="48">
        <v>241875</v>
      </c>
      <c r="F882" s="48">
        <v>306355</v>
      </c>
      <c r="G882" s="48">
        <v>64459</v>
      </c>
      <c r="Q882" s="48">
        <v>113484</v>
      </c>
      <c r="S882" s="48">
        <v>-150</v>
      </c>
      <c r="X882" s="48">
        <v>-32077</v>
      </c>
    </row>
    <row r="883" spans="1:24">
      <c r="A883" s="37" t="s">
        <v>29</v>
      </c>
      <c r="B883" s="39">
        <v>43067</v>
      </c>
      <c r="C883" s="40" t="s">
        <v>239</v>
      </c>
      <c r="D883" s="48">
        <v>338161</v>
      </c>
      <c r="E883" s="48">
        <v>239480</v>
      </c>
      <c r="F883" s="48">
        <v>314161</v>
      </c>
      <c r="G883" s="48">
        <v>74660</v>
      </c>
      <c r="Q883" s="48">
        <v>120658</v>
      </c>
      <c r="S883" s="48">
        <v>0</v>
      </c>
      <c r="X883" s="48">
        <v>-29917</v>
      </c>
    </row>
    <row r="884" spans="1:24">
      <c r="A884" s="37" t="s">
        <v>29</v>
      </c>
      <c r="B884" s="39">
        <v>43068</v>
      </c>
      <c r="C884" s="40" t="s">
        <v>239</v>
      </c>
      <c r="D884" s="48">
        <v>245336</v>
      </c>
      <c r="E884" s="48">
        <v>242378</v>
      </c>
      <c r="F884" s="48">
        <v>319629</v>
      </c>
      <c r="G884" s="48">
        <v>77247</v>
      </c>
      <c r="Q884" s="48">
        <v>121147</v>
      </c>
      <c r="S884" s="48">
        <v>0</v>
      </c>
      <c r="X884" s="48">
        <v>-29948</v>
      </c>
    </row>
    <row r="885" spans="1:24">
      <c r="A885" s="37" t="s">
        <v>29</v>
      </c>
      <c r="B885" s="39">
        <v>43069</v>
      </c>
      <c r="C885" s="40" t="s">
        <v>239</v>
      </c>
      <c r="D885" s="48">
        <v>242311</v>
      </c>
      <c r="E885" s="48">
        <v>242530</v>
      </c>
      <c r="F885" s="48">
        <v>310091</v>
      </c>
      <c r="G885" s="48">
        <v>67502</v>
      </c>
      <c r="Q885" s="48">
        <v>113883</v>
      </c>
      <c r="S885" s="48">
        <v>0</v>
      </c>
      <c r="X885" s="48">
        <v>-32900</v>
      </c>
    </row>
    <row r="886" spans="1:24">
      <c r="A886" s="37" t="s">
        <v>29</v>
      </c>
      <c r="B886" s="39">
        <v>43070</v>
      </c>
      <c r="C886" s="40" t="s">
        <v>239</v>
      </c>
      <c r="D886" s="48">
        <v>240393</v>
      </c>
      <c r="E886" s="48">
        <v>239763</v>
      </c>
      <c r="F886" s="48">
        <v>297618</v>
      </c>
      <c r="G886" s="48">
        <v>57622</v>
      </c>
      <c r="Q886" s="48">
        <v>106943</v>
      </c>
      <c r="S886" s="48">
        <v>0</v>
      </c>
      <c r="X886" s="48">
        <v>-32624</v>
      </c>
    </row>
    <row r="887" spans="1:24">
      <c r="A887" s="37" t="s">
        <v>29</v>
      </c>
      <c r="B887" s="39">
        <v>43071</v>
      </c>
      <c r="C887" s="40" t="s">
        <v>239</v>
      </c>
      <c r="D887" s="48">
        <v>234526</v>
      </c>
      <c r="E887" s="48">
        <v>237040</v>
      </c>
      <c r="F887" s="48">
        <v>298425</v>
      </c>
      <c r="G887" s="48">
        <v>61365</v>
      </c>
      <c r="Q887" s="48">
        <v>106694</v>
      </c>
      <c r="S887" s="48">
        <v>0</v>
      </c>
      <c r="X887" s="48">
        <v>-32669</v>
      </c>
    </row>
    <row r="888" spans="1:24">
      <c r="A888" s="37" t="s">
        <v>29</v>
      </c>
      <c r="B888" s="39">
        <v>43072</v>
      </c>
      <c r="C888" s="40" t="s">
        <v>239</v>
      </c>
      <c r="D888" s="48">
        <v>231287</v>
      </c>
      <c r="E888" s="48">
        <v>233004</v>
      </c>
      <c r="F888" s="48">
        <v>278881</v>
      </c>
      <c r="G888" s="48">
        <v>45855</v>
      </c>
      <c r="Q888" s="48">
        <v>84913</v>
      </c>
      <c r="S888" s="48">
        <v>0</v>
      </c>
      <c r="X888" s="48">
        <v>-24114</v>
      </c>
    </row>
    <row r="889" spans="1:24">
      <c r="A889" s="37" t="s">
        <v>29</v>
      </c>
      <c r="B889" s="39">
        <v>43073</v>
      </c>
      <c r="C889" s="40" t="s">
        <v>239</v>
      </c>
      <c r="D889" s="48">
        <v>239654</v>
      </c>
      <c r="E889" s="48">
        <v>243967</v>
      </c>
      <c r="F889" s="48">
        <v>311767</v>
      </c>
      <c r="G889" s="48">
        <v>67779</v>
      </c>
      <c r="Q889" s="48">
        <v>103976</v>
      </c>
      <c r="S889" s="48">
        <v>0</v>
      </c>
      <c r="X889" s="48">
        <v>-21082</v>
      </c>
    </row>
    <row r="890" spans="1:24">
      <c r="A890" s="37" t="s">
        <v>29</v>
      </c>
      <c r="B890" s="39">
        <v>43074</v>
      </c>
      <c r="C890" s="40" t="s">
        <v>239</v>
      </c>
      <c r="D890" s="48">
        <v>245680</v>
      </c>
      <c r="E890" s="48">
        <v>252790</v>
      </c>
      <c r="F890" s="48">
        <v>323776</v>
      </c>
      <c r="G890" s="48">
        <v>70969</v>
      </c>
      <c r="Q890" s="48">
        <v>102982</v>
      </c>
      <c r="S890" s="48">
        <v>136</v>
      </c>
      <c r="X890" s="48">
        <v>-23075</v>
      </c>
    </row>
    <row r="891" spans="1:24">
      <c r="A891" s="37" t="s">
        <v>29</v>
      </c>
      <c r="B891" s="39">
        <v>43075</v>
      </c>
      <c r="C891" s="40" t="s">
        <v>239</v>
      </c>
      <c r="D891" s="48">
        <v>342580</v>
      </c>
      <c r="E891" s="48">
        <v>250801</v>
      </c>
      <c r="F891" s="48">
        <v>314632</v>
      </c>
      <c r="G891" s="48">
        <v>63806</v>
      </c>
      <c r="Q891" s="48">
        <v>99145</v>
      </c>
      <c r="S891" s="48">
        <v>390</v>
      </c>
      <c r="X891" s="48">
        <v>-24803</v>
      </c>
    </row>
    <row r="892" spans="1:24">
      <c r="A892" s="37" t="s">
        <v>29</v>
      </c>
      <c r="B892" s="39">
        <v>43076</v>
      </c>
      <c r="C892" s="40" t="s">
        <v>239</v>
      </c>
      <c r="D892" s="48">
        <v>347114</v>
      </c>
      <c r="E892" s="48">
        <v>256799</v>
      </c>
      <c r="F892" s="48">
        <v>321588</v>
      </c>
      <c r="G892" s="48">
        <v>64768</v>
      </c>
      <c r="Q892" s="48">
        <v>100071</v>
      </c>
      <c r="S892" s="48">
        <v>377</v>
      </c>
      <c r="X892" s="48">
        <v>-26831</v>
      </c>
    </row>
    <row r="893" spans="1:24">
      <c r="A893" s="37" t="s">
        <v>29</v>
      </c>
      <c r="B893" s="39">
        <v>43077</v>
      </c>
      <c r="C893" s="40" t="s">
        <v>239</v>
      </c>
      <c r="D893" s="48">
        <v>241341</v>
      </c>
      <c r="E893" s="48">
        <v>260642</v>
      </c>
      <c r="F893" s="48">
        <v>321775</v>
      </c>
      <c r="G893" s="48">
        <v>61111</v>
      </c>
      <c r="Q893" s="48">
        <v>96655</v>
      </c>
      <c r="S893" s="48">
        <v>363</v>
      </c>
      <c r="X893" s="48">
        <v>-26711</v>
      </c>
    </row>
    <row r="894" spans="1:24">
      <c r="A894" s="37" t="s">
        <v>29</v>
      </c>
      <c r="B894" s="39">
        <v>43078</v>
      </c>
      <c r="C894" s="40" t="s">
        <v>239</v>
      </c>
      <c r="D894" s="48">
        <v>251584</v>
      </c>
      <c r="E894" s="48">
        <v>250652</v>
      </c>
      <c r="F894" s="48">
        <v>307264</v>
      </c>
      <c r="G894" s="48">
        <v>56591</v>
      </c>
      <c r="Q894" s="48">
        <v>100687</v>
      </c>
      <c r="S894" s="48">
        <v>253</v>
      </c>
      <c r="X894" s="48">
        <v>-31139</v>
      </c>
    </row>
    <row r="895" spans="1:24">
      <c r="A895" s="37" t="s">
        <v>29</v>
      </c>
      <c r="B895" s="39">
        <v>43079</v>
      </c>
      <c r="C895" s="40" t="s">
        <v>239</v>
      </c>
      <c r="D895" s="48">
        <v>244245</v>
      </c>
      <c r="E895" s="48">
        <v>243799</v>
      </c>
      <c r="F895" s="48">
        <v>304972</v>
      </c>
      <c r="G895" s="48">
        <v>61152</v>
      </c>
      <c r="Q895" s="48">
        <v>103687</v>
      </c>
      <c r="S895" s="48">
        <v>316</v>
      </c>
      <c r="X895" s="48">
        <v>-31255</v>
      </c>
    </row>
    <row r="896" spans="1:24">
      <c r="A896" s="37" t="s">
        <v>29</v>
      </c>
      <c r="B896" s="39">
        <v>43080</v>
      </c>
      <c r="C896" s="40" t="s">
        <v>239</v>
      </c>
      <c r="D896" s="48">
        <v>248289</v>
      </c>
      <c r="E896" s="48">
        <v>254656</v>
      </c>
      <c r="F896" s="48">
        <v>319761</v>
      </c>
      <c r="G896" s="48">
        <v>65084</v>
      </c>
      <c r="Q896" s="48">
        <v>109313</v>
      </c>
      <c r="S896" s="48">
        <v>286</v>
      </c>
      <c r="X896" s="48">
        <v>-29990</v>
      </c>
    </row>
    <row r="897" spans="1:24">
      <c r="A897" s="37" t="s">
        <v>29</v>
      </c>
      <c r="B897" s="39">
        <v>43081</v>
      </c>
      <c r="C897" s="40" t="s">
        <v>239</v>
      </c>
      <c r="D897" s="48">
        <v>252394</v>
      </c>
      <c r="E897" s="48">
        <v>257047</v>
      </c>
      <c r="F897" s="48">
        <v>319384</v>
      </c>
      <c r="G897" s="48">
        <v>62317</v>
      </c>
      <c r="Q897" s="48">
        <v>103530</v>
      </c>
      <c r="S897" s="48">
        <v>376</v>
      </c>
      <c r="X897" s="48">
        <v>-28158</v>
      </c>
    </row>
    <row r="898" spans="1:24">
      <c r="A898" s="37" t="s">
        <v>29</v>
      </c>
      <c r="B898" s="39">
        <v>43082</v>
      </c>
      <c r="C898" s="40" t="s">
        <v>239</v>
      </c>
      <c r="D898" s="48">
        <v>253420</v>
      </c>
      <c r="E898" s="48">
        <v>253210</v>
      </c>
      <c r="F898" s="48">
        <v>320512</v>
      </c>
      <c r="G898" s="48">
        <v>67281</v>
      </c>
      <c r="Q898" s="48">
        <v>104318</v>
      </c>
      <c r="S898" s="48">
        <v>228</v>
      </c>
      <c r="X898" s="48">
        <v>-27172</v>
      </c>
    </row>
    <row r="899" spans="1:24">
      <c r="A899" s="37" t="s">
        <v>29</v>
      </c>
      <c r="B899" s="39">
        <v>43083</v>
      </c>
      <c r="C899" s="40" t="s">
        <v>239</v>
      </c>
      <c r="D899" s="48">
        <v>254982</v>
      </c>
      <c r="E899" s="48">
        <v>256462</v>
      </c>
      <c r="F899" s="48">
        <v>318639</v>
      </c>
      <c r="G899" s="48">
        <v>62156</v>
      </c>
      <c r="Q899" s="48">
        <v>106318</v>
      </c>
      <c r="S899" s="48">
        <v>380</v>
      </c>
      <c r="X899" s="48">
        <v>-31340</v>
      </c>
    </row>
    <row r="900" spans="1:24">
      <c r="A900" s="37" t="s">
        <v>29</v>
      </c>
      <c r="B900" s="39">
        <v>43084</v>
      </c>
      <c r="C900" s="40" t="s">
        <v>239</v>
      </c>
      <c r="D900" s="48">
        <v>255557</v>
      </c>
      <c r="E900" s="48">
        <v>252286</v>
      </c>
      <c r="F900" s="48">
        <v>312101</v>
      </c>
      <c r="G900" s="48">
        <v>59794</v>
      </c>
      <c r="Q900" s="48">
        <v>102990</v>
      </c>
      <c r="S900" s="48">
        <v>124</v>
      </c>
      <c r="X900" s="48">
        <v>-33972</v>
      </c>
    </row>
    <row r="901" spans="1:24">
      <c r="A901" s="37" t="s">
        <v>29</v>
      </c>
      <c r="B901" s="39">
        <v>43085</v>
      </c>
      <c r="C901" s="40" t="s">
        <v>239</v>
      </c>
      <c r="D901" s="48">
        <v>249335</v>
      </c>
      <c r="E901" s="48">
        <v>253365</v>
      </c>
      <c r="F901" s="48">
        <v>311957</v>
      </c>
      <c r="G901" s="48">
        <v>58571</v>
      </c>
      <c r="Q901" s="48">
        <v>106622</v>
      </c>
      <c r="S901" s="48">
        <v>86</v>
      </c>
      <c r="X901" s="48">
        <v>-32224</v>
      </c>
    </row>
    <row r="902" spans="1:24">
      <c r="A902" s="37" t="s">
        <v>29</v>
      </c>
      <c r="B902" s="39">
        <v>43086</v>
      </c>
      <c r="C902" s="40" t="s">
        <v>239</v>
      </c>
      <c r="D902" s="48">
        <v>248376</v>
      </c>
      <c r="E902" s="48">
        <v>250317</v>
      </c>
      <c r="F902" s="48">
        <v>298014</v>
      </c>
      <c r="G902" s="48">
        <v>47675</v>
      </c>
      <c r="Q902" s="48">
        <v>94115</v>
      </c>
      <c r="S902" s="48">
        <v>226</v>
      </c>
      <c r="X902" s="48">
        <v>-34321</v>
      </c>
    </row>
    <row r="903" spans="1:24">
      <c r="A903" s="37" t="s">
        <v>29</v>
      </c>
      <c r="B903" s="39">
        <v>43087</v>
      </c>
      <c r="C903" s="40" t="s">
        <v>239</v>
      </c>
      <c r="D903" s="48">
        <v>256354</v>
      </c>
      <c r="E903" s="48">
        <v>260649</v>
      </c>
      <c r="F903" s="48">
        <v>314756</v>
      </c>
      <c r="G903" s="48">
        <v>54086</v>
      </c>
      <c r="Q903" s="48">
        <v>109173</v>
      </c>
      <c r="S903" s="48">
        <v>198</v>
      </c>
      <c r="X903" s="48">
        <v>-42706</v>
      </c>
    </row>
    <row r="904" spans="1:24">
      <c r="A904" s="37" t="s">
        <v>29</v>
      </c>
      <c r="B904" s="39">
        <v>43088</v>
      </c>
      <c r="C904" s="40" t="s">
        <v>239</v>
      </c>
      <c r="D904" s="48">
        <v>257789</v>
      </c>
      <c r="E904" s="48">
        <v>262561</v>
      </c>
      <c r="F904" s="48">
        <v>323603</v>
      </c>
      <c r="G904" s="48">
        <v>61021</v>
      </c>
      <c r="Q904" s="48">
        <v>115270</v>
      </c>
      <c r="S904" s="48">
        <v>376</v>
      </c>
      <c r="X904" s="48">
        <v>-43002</v>
      </c>
    </row>
    <row r="905" spans="1:24">
      <c r="A905" s="37" t="s">
        <v>29</v>
      </c>
      <c r="B905" s="39">
        <v>43089</v>
      </c>
      <c r="C905" s="40" t="s">
        <v>239</v>
      </c>
      <c r="D905" s="48">
        <v>258830</v>
      </c>
      <c r="E905" s="48">
        <v>262888</v>
      </c>
      <c r="F905" s="48">
        <v>334952</v>
      </c>
      <c r="G905" s="48">
        <v>72043</v>
      </c>
      <c r="Q905" s="48">
        <v>116586</v>
      </c>
      <c r="S905" s="48">
        <v>-130</v>
      </c>
      <c r="X905" s="48">
        <v>-38939</v>
      </c>
    </row>
    <row r="906" spans="1:24">
      <c r="A906" s="37" t="s">
        <v>29</v>
      </c>
      <c r="B906" s="39">
        <v>43090</v>
      </c>
      <c r="C906" s="40" t="s">
        <v>239</v>
      </c>
      <c r="D906" s="48">
        <v>263834</v>
      </c>
      <c r="E906" s="48">
        <v>266329</v>
      </c>
      <c r="F906" s="48">
        <v>337126</v>
      </c>
      <c r="G906" s="48">
        <v>70782</v>
      </c>
      <c r="Q906" s="48">
        <v>114653</v>
      </c>
      <c r="S906" s="48">
        <v>-620</v>
      </c>
      <c r="X906" s="48">
        <v>-37665</v>
      </c>
    </row>
    <row r="907" spans="1:24">
      <c r="A907" s="37" t="s">
        <v>29</v>
      </c>
      <c r="B907" s="39">
        <v>43091</v>
      </c>
      <c r="C907" s="40" t="s">
        <v>239</v>
      </c>
      <c r="D907" s="48">
        <v>268361</v>
      </c>
      <c r="E907" s="48">
        <v>278192</v>
      </c>
      <c r="F907" s="48">
        <v>339207</v>
      </c>
      <c r="G907" s="48">
        <v>60993</v>
      </c>
      <c r="Q907" s="48">
        <v>108043</v>
      </c>
      <c r="S907" s="48">
        <v>-153</v>
      </c>
      <c r="X907" s="48">
        <v>-43359</v>
      </c>
    </row>
    <row r="908" spans="1:24">
      <c r="A908" s="37" t="s">
        <v>29</v>
      </c>
      <c r="B908" s="39">
        <v>43092</v>
      </c>
      <c r="C908" s="40" t="s">
        <v>239</v>
      </c>
      <c r="D908" s="48">
        <v>267727</v>
      </c>
      <c r="E908" s="48">
        <v>270569</v>
      </c>
      <c r="F908" s="48">
        <v>343636</v>
      </c>
      <c r="G908" s="48">
        <v>73045</v>
      </c>
      <c r="Q908" s="48">
        <v>109625</v>
      </c>
      <c r="S908" s="48">
        <v>-229</v>
      </c>
      <c r="X908" s="48">
        <v>-46214</v>
      </c>
    </row>
    <row r="909" spans="1:24">
      <c r="A909" s="37" t="s">
        <v>29</v>
      </c>
      <c r="B909" s="39">
        <v>43093</v>
      </c>
      <c r="C909" s="40" t="s">
        <v>239</v>
      </c>
      <c r="D909" s="48">
        <v>258350</v>
      </c>
      <c r="E909" s="48">
        <v>248856</v>
      </c>
      <c r="F909" s="48">
        <v>317020</v>
      </c>
      <c r="G909" s="48">
        <v>68142</v>
      </c>
      <c r="Q909" s="48">
        <v>101288</v>
      </c>
      <c r="S909" s="48">
        <v>-323</v>
      </c>
      <c r="X909" s="48">
        <v>-42620</v>
      </c>
    </row>
    <row r="910" spans="1:24">
      <c r="A910" s="37" t="s">
        <v>29</v>
      </c>
      <c r="B910" s="39">
        <v>43094</v>
      </c>
      <c r="C910" s="40" t="s">
        <v>239</v>
      </c>
      <c r="D910" s="48">
        <v>249051</v>
      </c>
      <c r="E910" s="48">
        <v>237154</v>
      </c>
      <c r="F910" s="48">
        <v>298534</v>
      </c>
      <c r="G910" s="48">
        <v>61356</v>
      </c>
      <c r="Q910" s="48">
        <v>99916</v>
      </c>
      <c r="S910" s="48">
        <v>214</v>
      </c>
      <c r="X910" s="48">
        <v>-46940</v>
      </c>
    </row>
    <row r="911" spans="1:24">
      <c r="A911" s="37" t="s">
        <v>29</v>
      </c>
      <c r="B911" s="39">
        <v>43095</v>
      </c>
      <c r="C911" s="40" t="s">
        <v>239</v>
      </c>
      <c r="D911" s="48">
        <v>251196</v>
      </c>
      <c r="E911" s="48">
        <v>251146</v>
      </c>
      <c r="F911" s="48">
        <v>329790</v>
      </c>
      <c r="G911" s="48">
        <v>78622</v>
      </c>
      <c r="Q911" s="48">
        <v>108890</v>
      </c>
      <c r="S911" s="48">
        <v>221</v>
      </c>
      <c r="X911" s="48">
        <v>-43800</v>
      </c>
    </row>
    <row r="912" spans="1:24">
      <c r="A912" s="37" t="s">
        <v>29</v>
      </c>
      <c r="B912" s="39">
        <v>43096</v>
      </c>
      <c r="C912" s="40" t="s">
        <v>239</v>
      </c>
      <c r="D912" s="48">
        <v>251065</v>
      </c>
      <c r="E912" s="48">
        <v>252031</v>
      </c>
      <c r="F912" s="48">
        <v>319789</v>
      </c>
      <c r="G912" s="48">
        <v>67736</v>
      </c>
      <c r="Q912" s="48">
        <v>105113</v>
      </c>
      <c r="S912" s="48">
        <v>378</v>
      </c>
      <c r="X912" s="48">
        <v>-42998</v>
      </c>
    </row>
    <row r="913" spans="1:24">
      <c r="A913" s="37" t="s">
        <v>29</v>
      </c>
      <c r="B913" s="39">
        <v>43097</v>
      </c>
      <c r="C913" s="40" t="s">
        <v>239</v>
      </c>
      <c r="D913" s="48">
        <v>252320</v>
      </c>
      <c r="E913" s="48">
        <v>251362</v>
      </c>
      <c r="F913" s="48">
        <v>312209</v>
      </c>
      <c r="G913" s="48">
        <v>60825</v>
      </c>
      <c r="Q913" s="48">
        <v>106078</v>
      </c>
      <c r="S913" s="48">
        <v>422</v>
      </c>
      <c r="X913" s="48">
        <v>-42269</v>
      </c>
    </row>
    <row r="914" spans="1:24">
      <c r="A914" s="37" t="s">
        <v>29</v>
      </c>
      <c r="B914" s="39">
        <v>43098</v>
      </c>
      <c r="C914" s="40" t="s">
        <v>239</v>
      </c>
      <c r="D914" s="48">
        <v>251092</v>
      </c>
      <c r="E914" s="48">
        <v>247551</v>
      </c>
      <c r="F914" s="48">
        <v>311647</v>
      </c>
      <c r="G914" s="48">
        <v>64076</v>
      </c>
      <c r="Q914" s="48">
        <v>108107</v>
      </c>
      <c r="S914" s="48">
        <v>380</v>
      </c>
      <c r="X914" s="48">
        <v>-42516</v>
      </c>
    </row>
    <row r="915" spans="1:24">
      <c r="A915" s="37" t="s">
        <v>29</v>
      </c>
      <c r="B915" s="39">
        <v>43099</v>
      </c>
      <c r="C915" s="40" t="s">
        <v>239</v>
      </c>
      <c r="D915" s="48">
        <v>243506</v>
      </c>
      <c r="E915" s="48">
        <v>240352</v>
      </c>
      <c r="F915" s="48">
        <v>309189</v>
      </c>
      <c r="G915" s="48">
        <v>68815</v>
      </c>
      <c r="Q915" s="48">
        <v>103693</v>
      </c>
      <c r="S915" s="48">
        <v>381</v>
      </c>
      <c r="X915" s="48">
        <v>-34869</v>
      </c>
    </row>
    <row r="916" spans="1:24">
      <c r="A916" s="37" t="s">
        <v>29</v>
      </c>
      <c r="B916" s="39">
        <v>43100</v>
      </c>
      <c r="C916" s="40" t="s">
        <v>239</v>
      </c>
      <c r="D916" s="48">
        <v>236981</v>
      </c>
      <c r="E916" s="48">
        <v>240650</v>
      </c>
      <c r="F916" s="48">
        <v>307586</v>
      </c>
      <c r="G916" s="48">
        <v>66914</v>
      </c>
      <c r="Q916" s="48">
        <v>100754</v>
      </c>
      <c r="S916" s="48">
        <v>377</v>
      </c>
      <c r="X916" s="48">
        <v>-34036</v>
      </c>
    </row>
    <row r="917" spans="1:24">
      <c r="A917" s="37" t="s">
        <v>29</v>
      </c>
      <c r="B917" s="39">
        <v>43101</v>
      </c>
      <c r="C917" s="40" t="s">
        <v>239</v>
      </c>
      <c r="D917" s="48">
        <v>238584</v>
      </c>
      <c r="E917" s="48">
        <v>239384</v>
      </c>
      <c r="F917" s="48">
        <v>285479</v>
      </c>
      <c r="G917" s="48">
        <v>46079</v>
      </c>
      <c r="Q917" s="48">
        <v>88894</v>
      </c>
      <c r="S917" s="48">
        <v>-361</v>
      </c>
      <c r="X917" s="48">
        <v>-42771</v>
      </c>
    </row>
    <row r="918" spans="1:24">
      <c r="A918" s="37" t="s">
        <v>29</v>
      </c>
      <c r="B918" s="39">
        <v>43102</v>
      </c>
      <c r="C918" s="40" t="s">
        <v>239</v>
      </c>
      <c r="D918" s="48">
        <v>247157</v>
      </c>
      <c r="E918" s="48">
        <v>247591</v>
      </c>
      <c r="F918" s="48">
        <v>304637</v>
      </c>
      <c r="G918" s="48">
        <v>57022</v>
      </c>
      <c r="Q918" s="48">
        <v>98634</v>
      </c>
      <c r="S918" s="48">
        <v>-359</v>
      </c>
      <c r="X918" s="48">
        <v>-45503</v>
      </c>
    </row>
    <row r="919" spans="1:24">
      <c r="A919" s="37" t="s">
        <v>29</v>
      </c>
      <c r="B919" s="39">
        <v>43103</v>
      </c>
      <c r="C919" s="40" t="s">
        <v>239</v>
      </c>
      <c r="D919" s="48">
        <v>249585</v>
      </c>
      <c r="E919" s="48">
        <v>249979</v>
      </c>
      <c r="F919" s="48">
        <v>320747</v>
      </c>
      <c r="G919" s="48">
        <v>70743</v>
      </c>
      <c r="Q919" s="48">
        <v>112041</v>
      </c>
      <c r="S919" s="48">
        <v>-349</v>
      </c>
      <c r="X919" s="48">
        <v>-47230</v>
      </c>
    </row>
    <row r="920" spans="1:24">
      <c r="A920" s="37" t="s">
        <v>29</v>
      </c>
      <c r="B920" s="39">
        <v>43104</v>
      </c>
      <c r="C920" s="40" t="s">
        <v>239</v>
      </c>
      <c r="D920" s="48">
        <v>246040</v>
      </c>
      <c r="E920" s="48">
        <v>244685</v>
      </c>
      <c r="F920" s="48">
        <v>301380</v>
      </c>
      <c r="G920" s="48">
        <v>56671</v>
      </c>
      <c r="Q920" s="48">
        <v>94825</v>
      </c>
      <c r="S920" s="48">
        <v>-336</v>
      </c>
      <c r="X920" s="48">
        <v>-45164</v>
      </c>
    </row>
    <row r="921" spans="1:24">
      <c r="A921" s="37" t="s">
        <v>29</v>
      </c>
      <c r="B921" s="39">
        <v>43105</v>
      </c>
      <c r="C921" s="40" t="s">
        <v>239</v>
      </c>
      <c r="D921" s="48">
        <v>243397</v>
      </c>
      <c r="E921" s="48">
        <v>245320</v>
      </c>
      <c r="F921" s="48">
        <v>303269</v>
      </c>
      <c r="G921" s="48">
        <v>57925</v>
      </c>
      <c r="Q921" s="48">
        <v>93911</v>
      </c>
      <c r="S921" s="48">
        <v>-199</v>
      </c>
      <c r="X921" s="48">
        <v>-44827</v>
      </c>
    </row>
    <row r="922" spans="1:24">
      <c r="A922" s="37" t="s">
        <v>29</v>
      </c>
      <c r="B922" s="39">
        <v>43106</v>
      </c>
      <c r="C922" s="40" t="s">
        <v>239</v>
      </c>
      <c r="D922" s="48">
        <v>237313</v>
      </c>
      <c r="E922" s="48">
        <v>237514</v>
      </c>
      <c r="F922" s="48">
        <v>289880</v>
      </c>
      <c r="G922" s="48">
        <v>52344</v>
      </c>
      <c r="Q922" s="48">
        <v>91649</v>
      </c>
      <c r="S922" s="48">
        <v>-347</v>
      </c>
      <c r="X922" s="48">
        <v>-43660</v>
      </c>
    </row>
    <row r="923" spans="1:24">
      <c r="A923" s="37" t="s">
        <v>29</v>
      </c>
      <c r="B923" s="39">
        <v>43107</v>
      </c>
      <c r="C923" s="40" t="s">
        <v>239</v>
      </c>
      <c r="D923" s="48">
        <v>233297</v>
      </c>
      <c r="E923" s="48">
        <v>229562</v>
      </c>
      <c r="F923" s="48">
        <v>271043</v>
      </c>
      <c r="G923" s="48">
        <v>41459</v>
      </c>
      <c r="Q923" s="48">
        <v>95768</v>
      </c>
      <c r="S923" s="48">
        <v>-332</v>
      </c>
      <c r="X923" s="48">
        <v>-44979</v>
      </c>
    </row>
    <row r="924" spans="1:24">
      <c r="A924" s="37" t="s">
        <v>29</v>
      </c>
      <c r="B924" s="39">
        <v>43108</v>
      </c>
      <c r="C924" s="40" t="s">
        <v>239</v>
      </c>
      <c r="D924" s="48">
        <v>238335</v>
      </c>
      <c r="E924" s="48">
        <v>241695</v>
      </c>
      <c r="F924" s="48">
        <v>297637</v>
      </c>
      <c r="G924" s="48">
        <v>55735</v>
      </c>
      <c r="Q924" s="48">
        <v>105523</v>
      </c>
      <c r="S924" s="48">
        <v>412</v>
      </c>
      <c r="X924" s="48">
        <v>-43053</v>
      </c>
    </row>
    <row r="925" spans="1:24">
      <c r="A925" s="37" t="s">
        <v>29</v>
      </c>
      <c r="B925" s="39">
        <v>43109</v>
      </c>
      <c r="C925" s="40" t="s">
        <v>239</v>
      </c>
      <c r="D925" s="48">
        <v>241610</v>
      </c>
      <c r="E925" s="48">
        <v>237050</v>
      </c>
      <c r="F925" s="48">
        <v>301483</v>
      </c>
      <c r="G925" s="48">
        <v>64410</v>
      </c>
      <c r="Q925" s="48">
        <v>109621</v>
      </c>
      <c r="S925" s="48">
        <v>195</v>
      </c>
      <c r="X925" s="48">
        <v>-37055</v>
      </c>
    </row>
    <row r="926" spans="1:24">
      <c r="A926" s="37" t="s">
        <v>29</v>
      </c>
      <c r="B926" s="39">
        <v>43110</v>
      </c>
      <c r="C926" s="40" t="s">
        <v>239</v>
      </c>
      <c r="D926" s="48">
        <v>243632</v>
      </c>
      <c r="E926" s="48">
        <v>239999</v>
      </c>
      <c r="F926" s="48">
        <v>299431</v>
      </c>
      <c r="G926" s="48">
        <v>59380</v>
      </c>
      <c r="Q926" s="48">
        <v>103243</v>
      </c>
      <c r="S926" s="48">
        <v>-327</v>
      </c>
      <c r="X926" s="48">
        <v>-32884</v>
      </c>
    </row>
    <row r="927" spans="1:24">
      <c r="A927" s="37" t="s">
        <v>29</v>
      </c>
      <c r="B927" s="39">
        <v>43111</v>
      </c>
      <c r="C927" s="40" t="s">
        <v>239</v>
      </c>
      <c r="D927" s="48">
        <v>243019</v>
      </c>
      <c r="E927" s="48">
        <v>241661</v>
      </c>
      <c r="F927" s="48">
        <v>306149</v>
      </c>
      <c r="G927" s="48">
        <v>64465</v>
      </c>
      <c r="Q927" s="48">
        <v>105415</v>
      </c>
      <c r="S927" s="48">
        <v>368</v>
      </c>
      <c r="X927" s="48">
        <v>-38504</v>
      </c>
    </row>
    <row r="928" spans="1:24">
      <c r="A928" s="37" t="s">
        <v>29</v>
      </c>
      <c r="B928" s="39">
        <v>43112</v>
      </c>
      <c r="C928" s="40" t="s">
        <v>239</v>
      </c>
      <c r="D928" s="48">
        <v>244255</v>
      </c>
      <c r="E928" s="48">
        <v>245418</v>
      </c>
      <c r="F928" s="48">
        <v>309460</v>
      </c>
      <c r="G928" s="48">
        <v>64035</v>
      </c>
      <c r="Q928" s="48">
        <v>101786</v>
      </c>
      <c r="S928" s="48">
        <v>443</v>
      </c>
      <c r="X928" s="48">
        <v>-34640</v>
      </c>
    </row>
    <row r="929" spans="1:24">
      <c r="A929" s="37" t="s">
        <v>29</v>
      </c>
      <c r="B929" s="39">
        <v>43113</v>
      </c>
      <c r="C929" s="40" t="s">
        <v>239</v>
      </c>
      <c r="D929" s="48">
        <v>239329</v>
      </c>
      <c r="E929" s="48">
        <v>236378</v>
      </c>
      <c r="F929" s="48">
        <v>298690</v>
      </c>
      <c r="G929" s="48">
        <v>62290</v>
      </c>
      <c r="Q929" s="48">
        <v>92853</v>
      </c>
      <c r="S929" s="48">
        <v>464</v>
      </c>
      <c r="X929" s="48">
        <v>-37646</v>
      </c>
    </row>
    <row r="930" spans="1:24">
      <c r="A930" s="37" t="s">
        <v>29</v>
      </c>
      <c r="B930" s="39">
        <v>43114</v>
      </c>
      <c r="C930" s="40" t="s">
        <v>239</v>
      </c>
      <c r="D930" s="48">
        <v>234809</v>
      </c>
      <c r="E930" s="48">
        <v>229873</v>
      </c>
      <c r="F930" s="48">
        <v>278760</v>
      </c>
      <c r="G930" s="48">
        <v>48898</v>
      </c>
      <c r="Q930" s="48">
        <v>88027</v>
      </c>
      <c r="S930" s="48">
        <v>412</v>
      </c>
      <c r="X930" s="48">
        <v>-37161</v>
      </c>
    </row>
    <row r="931" spans="1:24">
      <c r="A931" s="37" t="s">
        <v>29</v>
      </c>
      <c r="B931" s="39">
        <v>43115</v>
      </c>
      <c r="C931" s="40" t="s">
        <v>239</v>
      </c>
      <c r="D931" s="48">
        <v>235129</v>
      </c>
      <c r="E931" s="48">
        <v>244424</v>
      </c>
      <c r="F931" s="48">
        <v>313133</v>
      </c>
      <c r="G931" s="48">
        <v>68687</v>
      </c>
      <c r="Q931" s="48">
        <v>100512</v>
      </c>
      <c r="S931" s="48">
        <v>388</v>
      </c>
      <c r="X931" s="48">
        <v>-37080</v>
      </c>
    </row>
    <row r="932" spans="1:24">
      <c r="A932" s="37" t="s">
        <v>29</v>
      </c>
      <c r="B932" s="39">
        <v>43116</v>
      </c>
      <c r="C932" s="40" t="s">
        <v>239</v>
      </c>
      <c r="D932" s="48">
        <v>244929</v>
      </c>
      <c r="E932" s="48">
        <v>250785</v>
      </c>
      <c r="F932" s="48">
        <v>322442</v>
      </c>
      <c r="G932" s="48">
        <v>71634</v>
      </c>
      <c r="Q932" s="48">
        <v>99576</v>
      </c>
      <c r="S932" s="48">
        <v>480</v>
      </c>
      <c r="X932" s="48">
        <v>-39397</v>
      </c>
    </row>
    <row r="933" spans="1:24">
      <c r="A933" s="37" t="s">
        <v>29</v>
      </c>
      <c r="B933" s="39">
        <v>43117</v>
      </c>
      <c r="C933" s="40" t="s">
        <v>239</v>
      </c>
      <c r="D933" s="48">
        <v>245034</v>
      </c>
      <c r="E933" s="48">
        <v>249888</v>
      </c>
      <c r="F933" s="48">
        <v>309187</v>
      </c>
      <c r="G933" s="48">
        <v>59273</v>
      </c>
      <c r="Q933" s="48">
        <v>97300</v>
      </c>
      <c r="S933" s="48">
        <v>281</v>
      </c>
      <c r="X933" s="48">
        <v>-42629</v>
      </c>
    </row>
    <row r="934" spans="1:24">
      <c r="A934" s="37" t="s">
        <v>29</v>
      </c>
      <c r="B934" s="39">
        <v>43118</v>
      </c>
      <c r="C934" s="40" t="s">
        <v>239</v>
      </c>
      <c r="D934" s="48">
        <v>244496</v>
      </c>
      <c r="E934" s="48">
        <v>250854</v>
      </c>
      <c r="F934" s="48">
        <v>308803</v>
      </c>
      <c r="G934" s="48">
        <v>57924</v>
      </c>
      <c r="Q934" s="48">
        <v>96834</v>
      </c>
      <c r="S934" s="48">
        <v>281</v>
      </c>
      <c r="X934" s="48">
        <v>-44965</v>
      </c>
    </row>
    <row r="935" spans="1:24">
      <c r="A935" s="37" t="s">
        <v>29</v>
      </c>
      <c r="B935" s="39">
        <v>43119</v>
      </c>
      <c r="C935" s="40" t="s">
        <v>239</v>
      </c>
      <c r="D935" s="48">
        <v>247733</v>
      </c>
      <c r="E935" s="48">
        <v>245455</v>
      </c>
      <c r="F935" s="48">
        <v>290782</v>
      </c>
      <c r="G935" s="48">
        <v>45303</v>
      </c>
      <c r="Q935" s="48">
        <v>101269</v>
      </c>
      <c r="S935" s="48">
        <v>238</v>
      </c>
      <c r="X935" s="48">
        <v>-42195</v>
      </c>
    </row>
    <row r="936" spans="1:24">
      <c r="A936" s="37" t="s">
        <v>29</v>
      </c>
      <c r="B936" s="39">
        <v>43120</v>
      </c>
      <c r="C936" s="40" t="s">
        <v>239</v>
      </c>
      <c r="D936" s="48">
        <v>243177</v>
      </c>
      <c r="E936" s="48">
        <v>244539</v>
      </c>
      <c r="F936" s="48">
        <v>292499</v>
      </c>
      <c r="G936" s="48">
        <v>47938</v>
      </c>
      <c r="Q936" s="48">
        <v>93876</v>
      </c>
      <c r="S936" s="48">
        <v>236</v>
      </c>
      <c r="X936" s="48">
        <v>-33670</v>
      </c>
    </row>
    <row r="937" spans="1:24">
      <c r="A937" s="37" t="s">
        <v>29</v>
      </c>
      <c r="B937" s="39">
        <v>43121</v>
      </c>
      <c r="C937" s="40" t="s">
        <v>239</v>
      </c>
      <c r="D937" s="48">
        <v>339702</v>
      </c>
      <c r="E937" s="48">
        <v>254543</v>
      </c>
      <c r="F937" s="48">
        <v>304206</v>
      </c>
      <c r="G937" s="48">
        <v>49641</v>
      </c>
      <c r="Q937" s="48">
        <v>102346</v>
      </c>
      <c r="S937" s="48">
        <v>307</v>
      </c>
      <c r="X937" s="48">
        <v>-37061</v>
      </c>
    </row>
    <row r="938" spans="1:24">
      <c r="A938" s="37" t="s">
        <v>29</v>
      </c>
      <c r="B938" s="39">
        <v>43122</v>
      </c>
      <c r="C938" s="40" t="s">
        <v>239</v>
      </c>
      <c r="D938" s="48">
        <v>259910</v>
      </c>
      <c r="E938" s="48">
        <v>275605</v>
      </c>
      <c r="F938" s="48">
        <v>331931</v>
      </c>
      <c r="G938" s="48">
        <v>56342</v>
      </c>
      <c r="Q938" s="48">
        <v>99713</v>
      </c>
      <c r="S938" s="48">
        <v>415</v>
      </c>
      <c r="X938" s="48">
        <v>-40023</v>
      </c>
    </row>
    <row r="939" spans="1:24">
      <c r="A939" s="37" t="s">
        <v>29</v>
      </c>
      <c r="B939" s="39">
        <v>43123</v>
      </c>
      <c r="C939" s="40" t="s">
        <v>239</v>
      </c>
      <c r="D939" s="48">
        <v>267248</v>
      </c>
      <c r="E939" s="48">
        <v>268399</v>
      </c>
      <c r="F939" s="48">
        <v>316002</v>
      </c>
      <c r="G939" s="48">
        <v>47578</v>
      </c>
      <c r="Q939" s="48">
        <v>99261</v>
      </c>
      <c r="S939" s="48">
        <v>482</v>
      </c>
      <c r="X939" s="48">
        <v>-47956</v>
      </c>
    </row>
    <row r="940" spans="1:24">
      <c r="A940" s="37" t="s">
        <v>29</v>
      </c>
      <c r="B940" s="39">
        <v>43124</v>
      </c>
      <c r="C940" s="40" t="s">
        <v>239</v>
      </c>
      <c r="D940" s="48">
        <v>261234</v>
      </c>
      <c r="E940" s="48">
        <v>257769</v>
      </c>
      <c r="F940" s="48">
        <v>307015</v>
      </c>
      <c r="G940" s="48">
        <v>49224</v>
      </c>
      <c r="Q940" s="48">
        <v>106851</v>
      </c>
      <c r="S940" s="48">
        <v>287</v>
      </c>
      <c r="X940" s="48">
        <v>-50855</v>
      </c>
    </row>
    <row r="941" spans="1:24">
      <c r="A941" s="37" t="s">
        <v>29</v>
      </c>
      <c r="B941" s="39">
        <v>43125</v>
      </c>
      <c r="C941" s="40" t="s">
        <v>239</v>
      </c>
      <c r="D941" s="48">
        <v>254980</v>
      </c>
      <c r="E941" s="48">
        <v>253511</v>
      </c>
      <c r="F941" s="48">
        <v>290320</v>
      </c>
      <c r="G941" s="48">
        <v>36786</v>
      </c>
      <c r="Q941" s="48">
        <v>105866</v>
      </c>
      <c r="S941" s="48">
        <v>102</v>
      </c>
      <c r="X941" s="48">
        <v>-54221</v>
      </c>
    </row>
    <row r="942" spans="1:24">
      <c r="A942" s="37" t="s">
        <v>29</v>
      </c>
      <c r="B942" s="39">
        <v>43126</v>
      </c>
      <c r="C942" s="40" t="s">
        <v>239</v>
      </c>
      <c r="D942" s="48">
        <v>253283</v>
      </c>
      <c r="E942" s="48">
        <v>249427</v>
      </c>
      <c r="F942" s="48">
        <v>284716</v>
      </c>
      <c r="G942" s="48">
        <v>35266</v>
      </c>
      <c r="Q942" s="48">
        <v>109836</v>
      </c>
      <c r="S942" s="48">
        <v>385</v>
      </c>
      <c r="X942" s="48">
        <v>-58050</v>
      </c>
    </row>
    <row r="943" spans="1:24">
      <c r="A943" s="37" t="s">
        <v>29</v>
      </c>
      <c r="B943" s="39">
        <v>43127</v>
      </c>
      <c r="C943" s="40" t="s">
        <v>239</v>
      </c>
      <c r="D943" s="48">
        <v>248293</v>
      </c>
      <c r="E943" s="48">
        <v>245261</v>
      </c>
      <c r="F943" s="48">
        <v>277909</v>
      </c>
      <c r="G943" s="48">
        <v>32626</v>
      </c>
      <c r="Q943" s="48">
        <v>96463</v>
      </c>
      <c r="S943" s="48">
        <v>476</v>
      </c>
      <c r="X943" s="48">
        <v>-52019</v>
      </c>
    </row>
    <row r="944" spans="1:24">
      <c r="A944" s="37" t="s">
        <v>29</v>
      </c>
      <c r="B944" s="39">
        <v>43128</v>
      </c>
      <c r="C944" s="40" t="s">
        <v>239</v>
      </c>
      <c r="D944" s="48">
        <v>243535</v>
      </c>
      <c r="E944" s="48">
        <v>238300</v>
      </c>
      <c r="F944" s="48">
        <v>272687</v>
      </c>
      <c r="G944" s="48">
        <v>34365</v>
      </c>
      <c r="Q944" s="48">
        <v>91747</v>
      </c>
      <c r="S944" s="48">
        <v>348</v>
      </c>
      <c r="X944" s="48">
        <v>-45231</v>
      </c>
    </row>
    <row r="945" spans="1:24">
      <c r="A945" s="37" t="s">
        <v>29</v>
      </c>
      <c r="B945" s="39">
        <v>43129</v>
      </c>
      <c r="C945" s="40" t="s">
        <v>239</v>
      </c>
      <c r="D945" s="48">
        <v>248366</v>
      </c>
      <c r="E945" s="48">
        <v>243544</v>
      </c>
      <c r="F945" s="48">
        <v>289016</v>
      </c>
      <c r="G945" s="48">
        <v>45448</v>
      </c>
      <c r="Q945" s="48">
        <v>107072</v>
      </c>
      <c r="S945" s="48">
        <v>333</v>
      </c>
      <c r="X945" s="48">
        <v>-49164</v>
      </c>
    </row>
    <row r="946" spans="1:24">
      <c r="A946" s="37" t="s">
        <v>29</v>
      </c>
      <c r="B946" s="39">
        <v>43130</v>
      </c>
      <c r="C946" s="40" t="s">
        <v>239</v>
      </c>
      <c r="D946" s="48">
        <v>247553</v>
      </c>
      <c r="E946" s="48">
        <v>244995</v>
      </c>
      <c r="F946" s="48">
        <v>283856</v>
      </c>
      <c r="G946" s="48">
        <v>38837</v>
      </c>
      <c r="Q946" s="48">
        <v>104065</v>
      </c>
      <c r="S946" s="48">
        <v>160</v>
      </c>
      <c r="X946" s="48">
        <v>-51847</v>
      </c>
    </row>
    <row r="947" spans="1:24">
      <c r="A947" s="37" t="s">
        <v>29</v>
      </c>
      <c r="B947" s="39">
        <v>43131</v>
      </c>
      <c r="C947" s="40" t="s">
        <v>239</v>
      </c>
      <c r="D947" s="48">
        <v>246823</v>
      </c>
      <c r="E947" s="48">
        <v>243595</v>
      </c>
      <c r="F947" s="48">
        <v>282899</v>
      </c>
      <c r="G947" s="48">
        <v>39280</v>
      </c>
      <c r="Q947" s="48">
        <v>100865</v>
      </c>
      <c r="S947" s="48">
        <v>173</v>
      </c>
      <c r="X947" s="48">
        <v>-45918</v>
      </c>
    </row>
    <row r="948" spans="1:24">
      <c r="A948" s="37" t="s">
        <v>29</v>
      </c>
      <c r="B948" s="39">
        <v>43132</v>
      </c>
      <c r="C948" s="40" t="s">
        <v>239</v>
      </c>
      <c r="D948" s="48">
        <v>245107</v>
      </c>
      <c r="E948" s="48">
        <v>242359</v>
      </c>
      <c r="F948" s="48">
        <v>286991</v>
      </c>
      <c r="G948" s="48">
        <v>44610</v>
      </c>
      <c r="Q948" s="48">
        <v>102962</v>
      </c>
      <c r="S948" s="48">
        <v>461</v>
      </c>
      <c r="X948" s="48">
        <v>-45757</v>
      </c>
    </row>
    <row r="949" spans="1:24">
      <c r="A949" s="37" t="s">
        <v>29</v>
      </c>
      <c r="B949" s="39">
        <v>43133</v>
      </c>
      <c r="C949" s="40" t="s">
        <v>239</v>
      </c>
      <c r="D949" s="48">
        <v>243228</v>
      </c>
      <c r="E949" s="48">
        <v>242852</v>
      </c>
      <c r="F949" s="48">
        <v>279912</v>
      </c>
      <c r="G949" s="48">
        <v>37038</v>
      </c>
      <c r="Q949" s="48">
        <v>102401</v>
      </c>
      <c r="S949" s="48">
        <v>238</v>
      </c>
      <c r="X949" s="48">
        <v>-47683</v>
      </c>
    </row>
    <row r="950" spans="1:24">
      <c r="A950" s="37" t="s">
        <v>29</v>
      </c>
      <c r="B950" s="39">
        <v>43134</v>
      </c>
      <c r="C950" s="40" t="s">
        <v>239</v>
      </c>
      <c r="D950" s="48">
        <v>236718</v>
      </c>
      <c r="E950" s="48">
        <v>233380</v>
      </c>
      <c r="F950" s="48">
        <v>276419</v>
      </c>
      <c r="G950" s="48">
        <v>43016</v>
      </c>
      <c r="Q950" s="48">
        <v>96510</v>
      </c>
      <c r="S950" s="48">
        <v>440</v>
      </c>
      <c r="X950" s="48">
        <v>-40478</v>
      </c>
    </row>
    <row r="951" spans="1:24">
      <c r="A951" s="37" t="s">
        <v>29</v>
      </c>
      <c r="B951" s="39">
        <v>43135</v>
      </c>
      <c r="C951" s="40" t="s">
        <v>239</v>
      </c>
      <c r="D951" s="48">
        <v>231988</v>
      </c>
      <c r="E951" s="48">
        <v>230493</v>
      </c>
      <c r="F951" s="48">
        <v>275167</v>
      </c>
      <c r="G951" s="48">
        <v>44652</v>
      </c>
      <c r="Q951" s="48">
        <v>94277</v>
      </c>
      <c r="S951" s="48">
        <v>486</v>
      </c>
      <c r="X951" s="48">
        <v>-38709</v>
      </c>
    </row>
    <row r="952" spans="1:24">
      <c r="A952" s="37" t="s">
        <v>29</v>
      </c>
      <c r="B952" s="39">
        <v>43136</v>
      </c>
      <c r="C952" s="40" t="s">
        <v>239</v>
      </c>
      <c r="D952" s="48">
        <v>239087</v>
      </c>
      <c r="E952" s="48">
        <v>237266</v>
      </c>
      <c r="F952" s="48">
        <v>292977</v>
      </c>
      <c r="G952" s="48">
        <v>55689</v>
      </c>
      <c r="Q952" s="48">
        <v>104238</v>
      </c>
      <c r="S952" s="48">
        <v>-397</v>
      </c>
      <c r="X952" s="48">
        <v>-33363</v>
      </c>
    </row>
    <row r="953" spans="1:24">
      <c r="A953" s="37" t="s">
        <v>29</v>
      </c>
      <c r="B953" s="39">
        <v>43137</v>
      </c>
      <c r="C953" s="40" t="s">
        <v>239</v>
      </c>
      <c r="D953" s="48">
        <v>243009</v>
      </c>
      <c r="E953" s="48">
        <v>237506</v>
      </c>
      <c r="F953" s="48">
        <v>293620</v>
      </c>
      <c r="G953" s="48">
        <v>56092</v>
      </c>
      <c r="Q953" s="48">
        <v>97271</v>
      </c>
      <c r="S953" s="48">
        <v>-694</v>
      </c>
      <c r="X953" s="48">
        <v>-31380</v>
      </c>
    </row>
    <row r="954" spans="1:24">
      <c r="A954" s="37" t="s">
        <v>29</v>
      </c>
      <c r="B954" s="39">
        <v>43138</v>
      </c>
      <c r="C954" s="40" t="s">
        <v>239</v>
      </c>
      <c r="D954" s="48">
        <v>243939</v>
      </c>
      <c r="E954" s="48">
        <v>241784</v>
      </c>
      <c r="F954" s="48">
        <v>294581</v>
      </c>
      <c r="G954" s="48">
        <v>52777</v>
      </c>
      <c r="Q954" s="48">
        <v>106352</v>
      </c>
      <c r="S954" s="48">
        <v>-975</v>
      </c>
      <c r="X954" s="48">
        <v>-38988</v>
      </c>
    </row>
    <row r="955" spans="1:24">
      <c r="A955" s="37" t="s">
        <v>29</v>
      </c>
      <c r="B955" s="39">
        <v>43139</v>
      </c>
      <c r="C955" s="40" t="s">
        <v>239</v>
      </c>
      <c r="D955" s="48">
        <v>243378</v>
      </c>
      <c r="E955" s="48">
        <v>244434</v>
      </c>
      <c r="F955" s="48">
        <v>298946</v>
      </c>
      <c r="G955" s="48">
        <v>54488</v>
      </c>
      <c r="Q955" s="48">
        <v>102013</v>
      </c>
      <c r="S955" s="48">
        <v>-856</v>
      </c>
      <c r="X955" s="48">
        <v>-32300</v>
      </c>
    </row>
    <row r="956" spans="1:24">
      <c r="A956" s="37" t="s">
        <v>29</v>
      </c>
      <c r="B956" s="39">
        <v>43140</v>
      </c>
      <c r="C956" s="40" t="s">
        <v>239</v>
      </c>
      <c r="D956" s="48">
        <v>244506</v>
      </c>
      <c r="E956" s="48">
        <v>240210</v>
      </c>
      <c r="F956" s="48">
        <v>303895</v>
      </c>
      <c r="G956" s="48">
        <v>63838</v>
      </c>
      <c r="Q956" s="48">
        <v>103990</v>
      </c>
      <c r="S956" s="48">
        <v>-70</v>
      </c>
      <c r="X956" s="48">
        <v>-26684</v>
      </c>
    </row>
    <row r="957" spans="1:24">
      <c r="A957" s="37" t="s">
        <v>29</v>
      </c>
      <c r="B957" s="39">
        <v>43141</v>
      </c>
      <c r="C957" s="40" t="s">
        <v>239</v>
      </c>
      <c r="D957" s="48">
        <v>236438</v>
      </c>
      <c r="E957" s="48">
        <v>231182</v>
      </c>
      <c r="F957" s="48">
        <v>292045</v>
      </c>
      <c r="G957" s="48">
        <v>60841</v>
      </c>
      <c r="Q957" s="48">
        <v>94742</v>
      </c>
      <c r="S957" s="48">
        <v>508</v>
      </c>
      <c r="X957" s="48">
        <v>-22079</v>
      </c>
    </row>
    <row r="958" spans="1:24">
      <c r="A958" s="37" t="s">
        <v>29</v>
      </c>
      <c r="B958" s="39">
        <v>43142</v>
      </c>
      <c r="C958" s="40" t="s">
        <v>239</v>
      </c>
      <c r="D958" s="48">
        <v>233873</v>
      </c>
      <c r="E958" s="48">
        <v>228490</v>
      </c>
      <c r="F958" s="48">
        <v>280835</v>
      </c>
      <c r="G958" s="48">
        <v>52323</v>
      </c>
      <c r="Q958" s="48">
        <v>94243</v>
      </c>
      <c r="S958" s="48">
        <v>478</v>
      </c>
      <c r="X958" s="48">
        <v>-30125</v>
      </c>
    </row>
    <row r="959" spans="1:24">
      <c r="A959" s="37" t="s">
        <v>29</v>
      </c>
      <c r="B959" s="39">
        <v>43143</v>
      </c>
      <c r="C959" s="40" t="s">
        <v>239</v>
      </c>
      <c r="D959" s="48">
        <v>236208</v>
      </c>
      <c r="E959" s="48">
        <v>242906</v>
      </c>
      <c r="F959" s="48">
        <v>301989</v>
      </c>
      <c r="G959" s="48">
        <v>59060</v>
      </c>
      <c r="Q959" s="48">
        <v>101419</v>
      </c>
      <c r="S959" s="48">
        <v>-516</v>
      </c>
      <c r="X959" s="48">
        <v>-25145</v>
      </c>
    </row>
    <row r="960" spans="1:24">
      <c r="A960" s="37" t="s">
        <v>29</v>
      </c>
      <c r="B960" s="39">
        <v>43144</v>
      </c>
      <c r="C960" s="40" t="s">
        <v>239</v>
      </c>
      <c r="D960" s="48">
        <v>240313</v>
      </c>
      <c r="E960" s="48">
        <v>237702</v>
      </c>
      <c r="F960" s="48">
        <v>295802</v>
      </c>
      <c r="G960" s="48">
        <v>62075</v>
      </c>
      <c r="Q960" s="48">
        <v>75651</v>
      </c>
      <c r="S960" s="48">
        <v>-831</v>
      </c>
      <c r="X960" s="48">
        <v>-33618</v>
      </c>
    </row>
    <row r="961" spans="1:24">
      <c r="A961" s="37" t="s">
        <v>29</v>
      </c>
      <c r="B961" s="39">
        <v>43145</v>
      </c>
      <c r="C961" s="40" t="s">
        <v>239</v>
      </c>
      <c r="D961" s="48">
        <v>243371</v>
      </c>
      <c r="E961" s="48">
        <v>245567</v>
      </c>
      <c r="F961" s="48">
        <v>230004</v>
      </c>
      <c r="G961" s="48">
        <v>48330</v>
      </c>
      <c r="Q961" s="48">
        <v>74714</v>
      </c>
      <c r="S961" s="48">
        <v>-928</v>
      </c>
      <c r="X961" s="48">
        <v>-36778</v>
      </c>
    </row>
    <row r="962" spans="1:24">
      <c r="A962" s="37" t="s">
        <v>29</v>
      </c>
      <c r="B962" s="39">
        <v>43146</v>
      </c>
      <c r="C962" s="40" t="s">
        <v>239</v>
      </c>
      <c r="D962" s="48">
        <v>180753</v>
      </c>
      <c r="E962" s="48">
        <v>179739</v>
      </c>
      <c r="F962" s="48">
        <v>219757</v>
      </c>
      <c r="G962" s="48">
        <v>39994</v>
      </c>
      <c r="Q962" s="48">
        <v>67880</v>
      </c>
      <c r="S962" s="48">
        <v>-776</v>
      </c>
      <c r="X962" s="48">
        <v>-27618</v>
      </c>
    </row>
    <row r="963" spans="1:24">
      <c r="A963" s="37" t="s">
        <v>29</v>
      </c>
      <c r="B963" s="39">
        <v>43147</v>
      </c>
      <c r="C963" s="40" t="s">
        <v>239</v>
      </c>
      <c r="D963" s="48">
        <v>179530</v>
      </c>
      <c r="E963" s="48">
        <v>180644</v>
      </c>
      <c r="F963" s="48">
        <v>195502</v>
      </c>
      <c r="G963" s="48">
        <v>14834</v>
      </c>
      <c r="Q963" s="48">
        <v>59113</v>
      </c>
      <c r="S963" s="48">
        <v>-879</v>
      </c>
      <c r="X963" s="48">
        <v>-36636</v>
      </c>
    </row>
    <row r="964" spans="1:24">
      <c r="A964" s="37" t="s">
        <v>29</v>
      </c>
      <c r="B964" s="39">
        <v>43148</v>
      </c>
      <c r="C964" s="40" t="s">
        <v>239</v>
      </c>
      <c r="D964" s="48">
        <v>173501</v>
      </c>
      <c r="E964" s="48">
        <v>169934</v>
      </c>
      <c r="F964" s="48">
        <v>189987</v>
      </c>
      <c r="G964" s="48">
        <v>20031</v>
      </c>
      <c r="Q964" s="48">
        <v>62953</v>
      </c>
      <c r="S964" s="48">
        <v>480</v>
      </c>
      <c r="X964" s="48">
        <v>-41491</v>
      </c>
    </row>
    <row r="965" spans="1:24">
      <c r="A965" s="37" t="s">
        <v>29</v>
      </c>
      <c r="B965" s="39">
        <v>43149</v>
      </c>
      <c r="C965" s="40" t="s">
        <v>239</v>
      </c>
      <c r="D965" s="48">
        <v>169809</v>
      </c>
      <c r="E965" s="48">
        <v>167191</v>
      </c>
      <c r="F965" s="48">
        <v>195350</v>
      </c>
      <c r="G965" s="48">
        <v>28135</v>
      </c>
      <c r="Q965" s="48">
        <v>72177</v>
      </c>
      <c r="S965" s="48">
        <v>385</v>
      </c>
      <c r="X965" s="48">
        <v>-33217</v>
      </c>
    </row>
    <row r="966" spans="1:24">
      <c r="A966" s="37" t="s">
        <v>29</v>
      </c>
      <c r="B966" s="39">
        <v>43150</v>
      </c>
      <c r="C966" s="40" t="s">
        <v>239</v>
      </c>
      <c r="D966" s="48">
        <v>174670</v>
      </c>
      <c r="E966" s="48">
        <v>238141</v>
      </c>
      <c r="F966" s="48">
        <v>293618</v>
      </c>
      <c r="G966" s="48">
        <v>55452</v>
      </c>
      <c r="Q966" s="48">
        <v>91064</v>
      </c>
      <c r="S966" s="48">
        <v>-517</v>
      </c>
      <c r="X966" s="48">
        <v>-34353</v>
      </c>
    </row>
    <row r="967" spans="1:24">
      <c r="A967" s="37" t="s">
        <v>29</v>
      </c>
      <c r="B967" s="39">
        <v>43151</v>
      </c>
      <c r="C967" s="40" t="s">
        <v>239</v>
      </c>
      <c r="D967" s="48">
        <v>244347</v>
      </c>
      <c r="E967" s="48">
        <v>252741</v>
      </c>
      <c r="F967" s="48">
        <v>327795</v>
      </c>
      <c r="G967" s="48">
        <v>75032</v>
      </c>
      <c r="Q967" s="48">
        <v>103732</v>
      </c>
      <c r="S967" s="48">
        <v>-904</v>
      </c>
      <c r="X967" s="48">
        <v>-35094</v>
      </c>
    </row>
    <row r="968" spans="1:24">
      <c r="A968" s="37" t="s">
        <v>29</v>
      </c>
      <c r="B968" s="39">
        <v>43152</v>
      </c>
      <c r="C968" s="40" t="s">
        <v>239</v>
      </c>
      <c r="D968" s="48">
        <v>261823</v>
      </c>
      <c r="E968" s="48">
        <v>263470</v>
      </c>
      <c r="F968" s="48">
        <v>348819</v>
      </c>
      <c r="G968" s="48">
        <v>85327</v>
      </c>
      <c r="Q968" s="48">
        <v>115773</v>
      </c>
      <c r="S968" s="48">
        <v>-837</v>
      </c>
      <c r="X968" s="48">
        <v>-38282</v>
      </c>
    </row>
    <row r="969" spans="1:24">
      <c r="A969" s="37" t="s">
        <v>29</v>
      </c>
      <c r="B969" s="39">
        <v>43153</v>
      </c>
      <c r="C969" s="40" t="s">
        <v>239</v>
      </c>
      <c r="D969" s="48">
        <v>263478</v>
      </c>
      <c r="E969" s="48">
        <v>260674</v>
      </c>
      <c r="F969" s="48">
        <v>344021</v>
      </c>
      <c r="G969" s="48">
        <v>83328</v>
      </c>
      <c r="Q969" s="48">
        <v>106024</v>
      </c>
      <c r="S969" s="48">
        <v>-1143</v>
      </c>
      <c r="X969" s="48">
        <v>-33458</v>
      </c>
    </row>
    <row r="970" spans="1:24">
      <c r="A970" s="37" t="s">
        <v>29</v>
      </c>
      <c r="B970" s="39">
        <v>43154</v>
      </c>
      <c r="C970" s="40" t="s">
        <v>239</v>
      </c>
      <c r="D970" s="48">
        <v>261040</v>
      </c>
      <c r="E970" s="48">
        <v>263793</v>
      </c>
      <c r="F970" s="48">
        <v>335653</v>
      </c>
      <c r="G970" s="48">
        <v>71838</v>
      </c>
      <c r="Q970" s="48">
        <v>97831</v>
      </c>
      <c r="S970" s="48">
        <v>-997</v>
      </c>
      <c r="X970" s="48">
        <v>-35252</v>
      </c>
    </row>
    <row r="971" spans="1:24">
      <c r="A971" s="37" t="s">
        <v>29</v>
      </c>
      <c r="B971" s="39">
        <v>43155</v>
      </c>
      <c r="C971" s="40" t="s">
        <v>239</v>
      </c>
      <c r="D971" s="48">
        <v>260135</v>
      </c>
      <c r="E971" s="48">
        <v>255079</v>
      </c>
      <c r="F971" s="48">
        <v>329554</v>
      </c>
      <c r="G971" s="48">
        <v>74453</v>
      </c>
      <c r="Q971" s="48">
        <v>97166</v>
      </c>
      <c r="S971" s="48">
        <v>242</v>
      </c>
      <c r="X971" s="48">
        <v>-29300</v>
      </c>
    </row>
    <row r="972" spans="1:24">
      <c r="A972" s="37" t="s">
        <v>29</v>
      </c>
      <c r="B972" s="39">
        <v>43156</v>
      </c>
      <c r="C972" s="40" t="s">
        <v>239</v>
      </c>
      <c r="D972" s="48">
        <v>253887</v>
      </c>
      <c r="E972" s="48">
        <v>254395</v>
      </c>
      <c r="F972" s="48">
        <v>309451</v>
      </c>
      <c r="G972" s="48">
        <v>55038</v>
      </c>
      <c r="Q972" s="48">
        <v>93012</v>
      </c>
      <c r="S972" s="48">
        <v>325</v>
      </c>
      <c r="X972" s="48">
        <v>-37524</v>
      </c>
    </row>
    <row r="973" spans="1:24">
      <c r="A973" s="37" t="s">
        <v>29</v>
      </c>
      <c r="B973" s="39">
        <v>43157</v>
      </c>
      <c r="C973" s="40" t="s">
        <v>239</v>
      </c>
      <c r="D973" s="48">
        <v>253800</v>
      </c>
      <c r="E973" s="48">
        <v>256462</v>
      </c>
      <c r="F973" s="48">
        <v>325809</v>
      </c>
      <c r="G973" s="48">
        <v>69325</v>
      </c>
      <c r="Q973" s="48">
        <v>106014</v>
      </c>
      <c r="S973" s="48">
        <v>281</v>
      </c>
      <c r="X973" s="48">
        <v>-38069</v>
      </c>
    </row>
    <row r="974" spans="1:24">
      <c r="A974" s="37" t="s">
        <v>29</v>
      </c>
      <c r="B974" s="39">
        <v>43158</v>
      </c>
      <c r="C974" s="40" t="s">
        <v>239</v>
      </c>
      <c r="D974" s="48">
        <v>252566</v>
      </c>
      <c r="E974" s="48">
        <v>251615</v>
      </c>
      <c r="F974" s="48">
        <v>325990</v>
      </c>
      <c r="G974" s="48">
        <v>74353</v>
      </c>
      <c r="Q974" s="48">
        <v>103770</v>
      </c>
      <c r="S974" s="48">
        <v>498</v>
      </c>
      <c r="X974" s="48">
        <v>-37857</v>
      </c>
    </row>
    <row r="975" spans="1:24">
      <c r="A975" s="37" t="s">
        <v>29</v>
      </c>
      <c r="B975" s="39">
        <v>43159</v>
      </c>
      <c r="C975" s="40" t="s">
        <v>239</v>
      </c>
      <c r="D975" s="48">
        <v>259247</v>
      </c>
      <c r="E975" s="48">
        <v>258063</v>
      </c>
      <c r="F975" s="48">
        <v>314053</v>
      </c>
      <c r="G975" s="48">
        <v>55968</v>
      </c>
      <c r="Q975" s="48">
        <v>89749</v>
      </c>
      <c r="S975" s="48">
        <v>196</v>
      </c>
      <c r="X975" s="48">
        <v>-40034</v>
      </c>
    </row>
    <row r="976" spans="1:24">
      <c r="A976" s="37" t="s">
        <v>29</v>
      </c>
      <c r="B976" s="39">
        <v>43160</v>
      </c>
      <c r="C976" s="40" t="s">
        <v>239</v>
      </c>
      <c r="D976" s="48">
        <v>255841</v>
      </c>
      <c r="E976" s="48">
        <v>255608</v>
      </c>
      <c r="F976" s="48">
        <v>321246</v>
      </c>
      <c r="G976" s="48">
        <v>65615</v>
      </c>
      <c r="Q976" s="48">
        <v>96699</v>
      </c>
      <c r="S976" s="48">
        <v>-379</v>
      </c>
      <c r="X976" s="48">
        <v>-38471</v>
      </c>
    </row>
    <row r="977" spans="1:24">
      <c r="A977" s="37" t="s">
        <v>29</v>
      </c>
      <c r="B977" s="39">
        <v>43161</v>
      </c>
      <c r="C977" s="40" t="s">
        <v>239</v>
      </c>
      <c r="D977" s="48">
        <v>250268</v>
      </c>
      <c r="E977" s="48">
        <v>246317</v>
      </c>
      <c r="F977" s="48">
        <v>303163</v>
      </c>
      <c r="G977" s="48">
        <v>56823</v>
      </c>
      <c r="Q977" s="48">
        <v>95235</v>
      </c>
      <c r="S977" s="48">
        <v>-377</v>
      </c>
      <c r="X977" s="48">
        <v>-32627</v>
      </c>
    </row>
    <row r="978" spans="1:24">
      <c r="A978" s="37" t="s">
        <v>29</v>
      </c>
      <c r="B978" s="39">
        <v>43162</v>
      </c>
      <c r="C978" s="40" t="s">
        <v>239</v>
      </c>
      <c r="D978" s="48">
        <v>239930</v>
      </c>
      <c r="E978" s="48">
        <v>232491</v>
      </c>
      <c r="F978" s="48">
        <v>294307</v>
      </c>
      <c r="G978" s="48">
        <v>61796</v>
      </c>
      <c r="Q978" s="48">
        <v>90842</v>
      </c>
      <c r="S978" s="48">
        <v>211</v>
      </c>
      <c r="X978" s="48">
        <v>-25752</v>
      </c>
    </row>
    <row r="979" spans="1:24">
      <c r="A979" s="37" t="s">
        <v>29</v>
      </c>
      <c r="B979" s="39">
        <v>43163</v>
      </c>
      <c r="C979" s="40" t="s">
        <v>239</v>
      </c>
      <c r="D979" s="48">
        <v>235044</v>
      </c>
      <c r="E979" s="48">
        <v>229420</v>
      </c>
      <c r="F979" s="48">
        <v>292157</v>
      </c>
      <c r="G979" s="48">
        <v>62715</v>
      </c>
      <c r="Q979" s="48">
        <v>89926</v>
      </c>
      <c r="S979" s="48">
        <v>440</v>
      </c>
      <c r="X979" s="48">
        <v>-22895</v>
      </c>
    </row>
    <row r="980" spans="1:24">
      <c r="A980" s="37" t="s">
        <v>29</v>
      </c>
      <c r="B980" s="39">
        <v>43164</v>
      </c>
      <c r="C980" s="40" t="s">
        <v>239</v>
      </c>
      <c r="D980" s="48">
        <v>238234</v>
      </c>
      <c r="E980" s="48">
        <v>248375</v>
      </c>
      <c r="F980" s="48">
        <v>321901</v>
      </c>
      <c r="G980" s="48">
        <v>73504</v>
      </c>
      <c r="Q980" s="48">
        <v>93634</v>
      </c>
      <c r="S980" s="48">
        <v>522</v>
      </c>
      <c r="X980" s="48">
        <v>-26106</v>
      </c>
    </row>
    <row r="981" spans="1:24">
      <c r="A981" s="37" t="s">
        <v>29</v>
      </c>
      <c r="B981" s="39">
        <v>43165</v>
      </c>
      <c r="C981" s="40" t="s">
        <v>239</v>
      </c>
      <c r="D981" s="48">
        <v>244647</v>
      </c>
      <c r="E981" s="48">
        <v>248444</v>
      </c>
      <c r="F981" s="48">
        <v>323853</v>
      </c>
      <c r="G981" s="48">
        <v>75387</v>
      </c>
      <c r="Q981" s="48">
        <v>93902</v>
      </c>
      <c r="S981" s="48">
        <v>522</v>
      </c>
      <c r="X981" s="48">
        <v>-27586</v>
      </c>
    </row>
    <row r="982" spans="1:24">
      <c r="A982" s="37" t="s">
        <v>29</v>
      </c>
      <c r="B982" s="39">
        <v>43166</v>
      </c>
      <c r="C982" s="40" t="s">
        <v>239</v>
      </c>
      <c r="D982" s="48">
        <v>246269</v>
      </c>
      <c r="E982" s="48">
        <v>247906</v>
      </c>
      <c r="F982" s="48">
        <v>329182</v>
      </c>
      <c r="G982" s="48">
        <v>81254</v>
      </c>
      <c r="Q982" s="48">
        <v>103683</v>
      </c>
      <c r="S982" s="48">
        <v>507</v>
      </c>
      <c r="X982" s="48">
        <v>-32465</v>
      </c>
    </row>
    <row r="983" spans="1:24">
      <c r="A983" s="37" t="s">
        <v>29</v>
      </c>
      <c r="B983" s="39">
        <v>43167</v>
      </c>
      <c r="C983" s="40" t="s">
        <v>239</v>
      </c>
      <c r="D983" s="48">
        <v>245943</v>
      </c>
      <c r="E983" s="48">
        <v>242681</v>
      </c>
      <c r="F983" s="48">
        <v>306183</v>
      </c>
      <c r="G983" s="48">
        <v>63480</v>
      </c>
      <c r="Q983" s="48">
        <v>78886</v>
      </c>
      <c r="S983" s="48">
        <v>562</v>
      </c>
      <c r="X983" s="48">
        <v>-22412</v>
      </c>
    </row>
    <row r="984" spans="1:24">
      <c r="A984" s="37" t="s">
        <v>29</v>
      </c>
      <c r="B984" s="39">
        <v>43168</v>
      </c>
      <c r="C984" s="40" t="s">
        <v>239</v>
      </c>
      <c r="D984" s="48">
        <v>243662</v>
      </c>
      <c r="E984" s="48">
        <v>240235</v>
      </c>
      <c r="F984" s="48">
        <v>291606</v>
      </c>
      <c r="G984" s="48">
        <v>51359</v>
      </c>
      <c r="Q984" s="48">
        <v>76729</v>
      </c>
      <c r="S984" s="48">
        <v>530</v>
      </c>
      <c r="X984" s="48">
        <v>-28261</v>
      </c>
    </row>
    <row r="985" spans="1:24">
      <c r="A985" s="37" t="s">
        <v>29</v>
      </c>
      <c r="B985" s="39">
        <v>43169</v>
      </c>
      <c r="C985" s="40" t="s">
        <v>239</v>
      </c>
      <c r="D985" s="48">
        <v>237018</v>
      </c>
      <c r="E985" s="48">
        <v>233437</v>
      </c>
      <c r="F985" s="48">
        <v>299093</v>
      </c>
      <c r="G985" s="48">
        <v>65634</v>
      </c>
      <c r="Q985" s="48">
        <v>102235</v>
      </c>
      <c r="S985" s="48">
        <v>572</v>
      </c>
      <c r="X985" s="48">
        <v>-40701</v>
      </c>
    </row>
    <row r="986" spans="1:24">
      <c r="A986" s="37" t="s">
        <v>29</v>
      </c>
      <c r="B986" s="39">
        <v>43170</v>
      </c>
      <c r="C986" s="40" t="s">
        <v>239</v>
      </c>
      <c r="D986" s="48">
        <v>232663</v>
      </c>
      <c r="E986" s="48">
        <v>232483</v>
      </c>
      <c r="F986" s="48">
        <v>286929</v>
      </c>
      <c r="G986" s="48">
        <v>54630</v>
      </c>
      <c r="Q986" s="48">
        <v>89090</v>
      </c>
      <c r="S986" s="48">
        <v>518</v>
      </c>
      <c r="X986" s="48">
        <v>-33349</v>
      </c>
    </row>
    <row r="987" spans="1:24">
      <c r="A987" s="37" t="s">
        <v>29</v>
      </c>
      <c r="B987" s="39">
        <v>43171</v>
      </c>
      <c r="C987" s="40" t="s">
        <v>239</v>
      </c>
      <c r="D987" s="48">
        <v>244331</v>
      </c>
      <c r="E987" s="48">
        <v>242846</v>
      </c>
      <c r="F987" s="48">
        <v>321401</v>
      </c>
      <c r="G987" s="48">
        <v>78534</v>
      </c>
      <c r="Q987" s="48">
        <v>98707</v>
      </c>
      <c r="S987" s="48">
        <v>581</v>
      </c>
      <c r="X987" s="48">
        <v>-30127</v>
      </c>
    </row>
    <row r="988" spans="1:24">
      <c r="A988" s="37" t="s">
        <v>29</v>
      </c>
      <c r="B988" s="39">
        <v>43172</v>
      </c>
      <c r="C988" s="40" t="s">
        <v>239</v>
      </c>
      <c r="D988" s="48">
        <v>245747</v>
      </c>
      <c r="E988" s="48">
        <v>243394</v>
      </c>
      <c r="F988" s="48">
        <v>322766</v>
      </c>
      <c r="G988" s="48">
        <v>79346</v>
      </c>
      <c r="Q988" s="48">
        <v>101700</v>
      </c>
      <c r="S988" s="48">
        <v>60</v>
      </c>
      <c r="X988" s="48">
        <v>-27916</v>
      </c>
    </row>
    <row r="989" spans="1:24">
      <c r="A989" s="37" t="s">
        <v>29</v>
      </c>
      <c r="B989" s="39">
        <v>43173</v>
      </c>
      <c r="C989" s="40" t="s">
        <v>239</v>
      </c>
      <c r="D989" s="48">
        <v>246449</v>
      </c>
      <c r="E989" s="48">
        <v>241284</v>
      </c>
      <c r="F989" s="48">
        <v>336517</v>
      </c>
      <c r="G989" s="48">
        <v>95213</v>
      </c>
      <c r="Q989" s="48">
        <v>111419</v>
      </c>
      <c r="S989" s="48">
        <v>-652</v>
      </c>
      <c r="X989" s="48">
        <v>-20049</v>
      </c>
    </row>
    <row r="990" spans="1:24">
      <c r="A990" s="37" t="s">
        <v>29</v>
      </c>
      <c r="B990" s="39">
        <v>43174</v>
      </c>
      <c r="C990" s="40" t="s">
        <v>239</v>
      </c>
      <c r="D990" s="48">
        <v>244201</v>
      </c>
      <c r="E990" s="48">
        <v>230762</v>
      </c>
      <c r="F990" s="48">
        <v>313654</v>
      </c>
      <c r="G990" s="48">
        <v>82870</v>
      </c>
      <c r="Q990" s="48">
        <v>100666</v>
      </c>
      <c r="S990" s="48">
        <v>-516</v>
      </c>
      <c r="X990" s="48">
        <v>-17704</v>
      </c>
    </row>
    <row r="991" spans="1:24">
      <c r="A991" s="37" t="s">
        <v>29</v>
      </c>
      <c r="B991" s="39">
        <v>43175</v>
      </c>
      <c r="C991" s="40" t="s">
        <v>239</v>
      </c>
      <c r="D991" s="48">
        <v>237863</v>
      </c>
      <c r="E991" s="48">
        <v>231224</v>
      </c>
      <c r="F991" s="48">
        <v>312032</v>
      </c>
      <c r="G991" s="48">
        <v>80786</v>
      </c>
      <c r="Q991" s="48">
        <v>103386</v>
      </c>
      <c r="S991" s="48">
        <v>-563</v>
      </c>
      <c r="X991" s="48">
        <v>-23968</v>
      </c>
    </row>
    <row r="992" spans="1:24">
      <c r="A992" s="37" t="s">
        <v>29</v>
      </c>
      <c r="B992" s="39">
        <v>43176</v>
      </c>
      <c r="C992" s="40" t="s">
        <v>239</v>
      </c>
      <c r="D992" s="48">
        <v>234057</v>
      </c>
      <c r="E992" s="48">
        <v>218080</v>
      </c>
      <c r="F992" s="48">
        <v>289821</v>
      </c>
      <c r="G992" s="48">
        <v>71717</v>
      </c>
      <c r="Q992" s="48">
        <v>96422</v>
      </c>
      <c r="S992" s="48">
        <v>571</v>
      </c>
      <c r="X992" s="48">
        <v>-23675</v>
      </c>
    </row>
    <row r="993" spans="1:24">
      <c r="A993" s="37" t="s">
        <v>29</v>
      </c>
      <c r="B993" s="39">
        <v>43177</v>
      </c>
      <c r="C993" s="40" t="s">
        <v>239</v>
      </c>
      <c r="D993" s="48">
        <v>231413</v>
      </c>
      <c r="E993" s="48">
        <v>217654</v>
      </c>
      <c r="F993" s="48">
        <v>287972</v>
      </c>
      <c r="G993" s="48">
        <v>70296</v>
      </c>
      <c r="Q993" s="48">
        <v>94171</v>
      </c>
      <c r="S993" s="48">
        <v>500</v>
      </c>
      <c r="X993" s="48">
        <v>-20885</v>
      </c>
    </row>
    <row r="994" spans="1:24">
      <c r="A994" s="37" t="s">
        <v>29</v>
      </c>
      <c r="B994" s="39">
        <v>43178</v>
      </c>
      <c r="C994" s="40" t="s">
        <v>239</v>
      </c>
      <c r="D994" s="48">
        <v>241445</v>
      </c>
      <c r="E994" s="48">
        <v>230635</v>
      </c>
      <c r="F994" s="48">
        <v>308918</v>
      </c>
      <c r="G994" s="48">
        <v>78264</v>
      </c>
      <c r="Q994" s="48">
        <v>104194</v>
      </c>
      <c r="S994" s="48">
        <v>-16</v>
      </c>
      <c r="X994" s="48">
        <v>-22769</v>
      </c>
    </row>
    <row r="995" spans="1:24">
      <c r="A995" s="37" t="s">
        <v>29</v>
      </c>
      <c r="B995" s="39">
        <v>43179</v>
      </c>
      <c r="C995" s="40" t="s">
        <v>239</v>
      </c>
      <c r="D995" s="48">
        <v>246238</v>
      </c>
      <c r="E995" s="48">
        <v>232047</v>
      </c>
      <c r="F995" s="48">
        <v>312176</v>
      </c>
      <c r="G995" s="48">
        <v>80126</v>
      </c>
      <c r="Q995" s="48">
        <v>115012</v>
      </c>
      <c r="S995" s="48">
        <v>-395</v>
      </c>
      <c r="X995" s="48">
        <v>-34227</v>
      </c>
    </row>
    <row r="996" spans="1:24">
      <c r="A996" s="37" t="s">
        <v>29</v>
      </c>
      <c r="B996" s="39">
        <v>43180</v>
      </c>
      <c r="C996" s="40" t="s">
        <v>239</v>
      </c>
      <c r="D996" s="48">
        <v>246016</v>
      </c>
      <c r="E996" s="48">
        <v>232918</v>
      </c>
      <c r="F996" s="48">
        <v>315245</v>
      </c>
      <c r="G996" s="48">
        <v>82295</v>
      </c>
      <c r="Q996" s="48">
        <v>114723</v>
      </c>
      <c r="S996" s="48">
        <v>-392</v>
      </c>
      <c r="X996" s="48">
        <v>-32153</v>
      </c>
    </row>
    <row r="997" spans="1:24">
      <c r="A997" s="37" t="s">
        <v>29</v>
      </c>
      <c r="B997" s="39">
        <v>43181</v>
      </c>
      <c r="C997" s="40" t="s">
        <v>239</v>
      </c>
      <c r="D997" s="48">
        <v>246192</v>
      </c>
      <c r="E997" s="48">
        <v>240284</v>
      </c>
      <c r="F997" s="48">
        <v>318641</v>
      </c>
      <c r="G997" s="48">
        <v>78332</v>
      </c>
      <c r="Q997" s="48">
        <v>109760</v>
      </c>
      <c r="S997" s="48">
        <v>-443</v>
      </c>
      <c r="X997" s="48">
        <v>-30835</v>
      </c>
    </row>
    <row r="998" spans="1:24">
      <c r="A998" s="37" t="s">
        <v>29</v>
      </c>
      <c r="B998" s="39">
        <v>43182</v>
      </c>
      <c r="C998" s="40" t="s">
        <v>239</v>
      </c>
      <c r="D998" s="48">
        <v>240732</v>
      </c>
      <c r="E998" s="48">
        <v>241199</v>
      </c>
      <c r="F998" s="48">
        <v>312961</v>
      </c>
      <c r="G998" s="48">
        <v>71737</v>
      </c>
      <c r="Q998" s="48">
        <v>95481</v>
      </c>
      <c r="S998" s="48">
        <v>-448</v>
      </c>
      <c r="X998" s="48">
        <v>-19359</v>
      </c>
    </row>
    <row r="999" spans="1:24">
      <c r="A999" s="37" t="s">
        <v>29</v>
      </c>
      <c r="B999" s="39">
        <v>43183</v>
      </c>
      <c r="C999" s="40" t="s">
        <v>239</v>
      </c>
      <c r="D999" s="48">
        <v>233523</v>
      </c>
      <c r="E999" s="48">
        <v>229760</v>
      </c>
      <c r="F999" s="48">
        <v>294818</v>
      </c>
      <c r="G999" s="48">
        <v>65029</v>
      </c>
      <c r="Q999" s="48">
        <v>86663</v>
      </c>
      <c r="S999" s="48">
        <v>572</v>
      </c>
      <c r="X999" s="48">
        <v>-20244</v>
      </c>
    </row>
    <row r="1000" spans="1:24">
      <c r="A1000" s="37" t="s">
        <v>29</v>
      </c>
      <c r="B1000" s="39">
        <v>43184</v>
      </c>
      <c r="C1000" s="40" t="s">
        <v>239</v>
      </c>
      <c r="D1000" s="48">
        <v>223830</v>
      </c>
      <c r="E1000" s="48">
        <v>225234</v>
      </c>
      <c r="F1000" s="48">
        <v>279724</v>
      </c>
      <c r="G1000" s="48">
        <v>54195</v>
      </c>
      <c r="Q1000" s="48">
        <v>73740</v>
      </c>
      <c r="S1000" s="48">
        <v>393</v>
      </c>
      <c r="X1000" s="48">
        <v>-15625</v>
      </c>
    </row>
    <row r="1001" spans="1:24">
      <c r="A1001" s="37" t="s">
        <v>29</v>
      </c>
      <c r="B1001" s="39">
        <v>43185</v>
      </c>
      <c r="C1001" s="40" t="s">
        <v>239</v>
      </c>
      <c r="D1001" s="48">
        <v>230152</v>
      </c>
      <c r="E1001" s="48">
        <v>235801</v>
      </c>
      <c r="F1001" s="48">
        <v>297865</v>
      </c>
      <c r="G1001" s="48">
        <v>62042</v>
      </c>
      <c r="Q1001" s="48">
        <v>85314</v>
      </c>
      <c r="S1001" s="48">
        <v>265</v>
      </c>
      <c r="X1001" s="48">
        <v>-19791</v>
      </c>
    </row>
    <row r="1002" spans="1:24">
      <c r="A1002" s="37" t="s">
        <v>29</v>
      </c>
      <c r="B1002" s="39">
        <v>43186</v>
      </c>
      <c r="C1002" s="40" t="s">
        <v>239</v>
      </c>
      <c r="D1002" s="48">
        <v>234359</v>
      </c>
      <c r="E1002" s="48">
        <v>232666</v>
      </c>
      <c r="F1002" s="48">
        <v>297707</v>
      </c>
      <c r="G1002" s="48">
        <v>64932</v>
      </c>
      <c r="Q1002" s="48">
        <v>88978</v>
      </c>
      <c r="S1002" s="48">
        <v>576</v>
      </c>
      <c r="X1002" s="48">
        <v>-23201</v>
      </c>
    </row>
    <row r="1003" spans="1:24">
      <c r="A1003" s="37" t="s">
        <v>29</v>
      </c>
      <c r="B1003" s="39">
        <v>43187</v>
      </c>
      <c r="C1003" s="40" t="s">
        <v>239</v>
      </c>
      <c r="D1003" s="48">
        <v>235872</v>
      </c>
      <c r="E1003" s="48">
        <v>236907</v>
      </c>
      <c r="F1003" s="48">
        <v>302728</v>
      </c>
      <c r="G1003" s="48">
        <v>65794</v>
      </c>
      <c r="Q1003" s="48">
        <v>85308</v>
      </c>
      <c r="S1003" s="48">
        <v>304</v>
      </c>
      <c r="X1003" s="48">
        <v>-19928</v>
      </c>
    </row>
    <row r="1004" spans="1:24">
      <c r="A1004" s="37" t="s">
        <v>29</v>
      </c>
      <c r="B1004" s="39">
        <v>43188</v>
      </c>
      <c r="C1004" s="40" t="s">
        <v>239</v>
      </c>
      <c r="D1004" s="48">
        <v>239579</v>
      </c>
      <c r="E1004" s="48">
        <v>242921</v>
      </c>
      <c r="F1004" s="48">
        <v>305317</v>
      </c>
      <c r="G1004" s="48">
        <v>62369</v>
      </c>
      <c r="Q1004" s="48">
        <v>89331</v>
      </c>
      <c r="S1004" s="48">
        <v>552</v>
      </c>
      <c r="X1004" s="48">
        <v>-23627</v>
      </c>
    </row>
    <row r="1005" spans="1:24">
      <c r="A1005" s="37" t="s">
        <v>29</v>
      </c>
      <c r="B1005" s="39">
        <v>43189</v>
      </c>
      <c r="C1005" s="40" t="s">
        <v>239</v>
      </c>
      <c r="D1005" s="48">
        <v>243962</v>
      </c>
      <c r="E1005" s="48">
        <v>244286</v>
      </c>
      <c r="F1005" s="48">
        <v>299175</v>
      </c>
      <c r="G1005" s="48">
        <v>54862</v>
      </c>
      <c r="Q1005" s="48">
        <v>88349</v>
      </c>
      <c r="S1005" s="48">
        <v>478</v>
      </c>
      <c r="X1005" s="48">
        <v>-23978</v>
      </c>
    </row>
    <row r="1006" spans="1:24">
      <c r="A1006" s="37" t="s">
        <v>29</v>
      </c>
      <c r="B1006" s="39">
        <v>43190</v>
      </c>
      <c r="C1006" s="40" t="s">
        <v>239</v>
      </c>
      <c r="D1006" s="48">
        <v>244048</v>
      </c>
      <c r="E1006" s="48">
        <v>243566</v>
      </c>
      <c r="F1006" s="48">
        <v>295956</v>
      </c>
      <c r="G1006" s="48">
        <v>52364</v>
      </c>
      <c r="Q1006" s="48">
        <v>84780</v>
      </c>
      <c r="S1006" s="48">
        <v>500</v>
      </c>
      <c r="X1006" s="48">
        <v>-23499</v>
      </c>
    </row>
    <row r="1007" spans="1:24">
      <c r="A1007" s="37" t="s">
        <v>29</v>
      </c>
      <c r="B1007" s="39">
        <v>43191</v>
      </c>
      <c r="C1007" s="40" t="s">
        <v>239</v>
      </c>
      <c r="D1007" s="48">
        <v>242647</v>
      </c>
      <c r="E1007" s="48">
        <v>239678</v>
      </c>
      <c r="F1007" s="48">
        <v>269231</v>
      </c>
      <c r="G1007" s="48">
        <v>29533</v>
      </c>
      <c r="Q1007" s="48">
        <v>60461</v>
      </c>
      <c r="S1007" s="48">
        <v>376</v>
      </c>
      <c r="X1007" s="48">
        <v>-22465</v>
      </c>
    </row>
    <row r="1008" spans="1:24">
      <c r="A1008" s="37" t="s">
        <v>29</v>
      </c>
      <c r="B1008" s="39">
        <v>43192</v>
      </c>
      <c r="C1008" s="40" t="s">
        <v>239</v>
      </c>
      <c r="D1008" s="48">
        <v>250745</v>
      </c>
      <c r="E1008" s="48">
        <v>253200</v>
      </c>
      <c r="F1008" s="48">
        <v>287843</v>
      </c>
      <c r="G1008" s="48">
        <v>34626</v>
      </c>
      <c r="Q1008" s="48">
        <v>72465</v>
      </c>
      <c r="S1008" s="48">
        <v>-145</v>
      </c>
      <c r="X1008" s="48">
        <v>-22265</v>
      </c>
    </row>
    <row r="1009" spans="1:24">
      <c r="A1009" s="37" t="s">
        <v>29</v>
      </c>
      <c r="B1009" s="39">
        <v>43193</v>
      </c>
      <c r="C1009" s="40" t="s">
        <v>239</v>
      </c>
      <c r="D1009" s="48">
        <v>441343</v>
      </c>
      <c r="E1009" s="48">
        <v>254860</v>
      </c>
      <c r="F1009" s="48">
        <v>297128</v>
      </c>
      <c r="G1009" s="48">
        <v>42251</v>
      </c>
      <c r="Q1009" s="48">
        <v>89452</v>
      </c>
      <c r="S1009" s="48">
        <v>-671</v>
      </c>
      <c r="X1009" s="48">
        <v>-29112</v>
      </c>
    </row>
    <row r="1010" spans="1:24">
      <c r="A1010" s="37" t="s">
        <v>29</v>
      </c>
      <c r="B1010" s="39">
        <v>43194</v>
      </c>
      <c r="C1010" s="40" t="s">
        <v>239</v>
      </c>
      <c r="D1010" s="48">
        <v>257323</v>
      </c>
      <c r="E1010" s="48">
        <v>258362</v>
      </c>
      <c r="F1010" s="48">
        <v>308515</v>
      </c>
      <c r="G1010" s="48">
        <v>50133</v>
      </c>
      <c r="Q1010" s="48">
        <v>92085</v>
      </c>
      <c r="S1010" s="48">
        <v>-574</v>
      </c>
      <c r="X1010" s="48">
        <v>-24684</v>
      </c>
    </row>
    <row r="1011" spans="1:24">
      <c r="A1011" s="37" t="s">
        <v>29</v>
      </c>
      <c r="B1011" s="39">
        <v>43195</v>
      </c>
      <c r="C1011" s="40" t="s">
        <v>239</v>
      </c>
      <c r="D1011" s="48">
        <v>262125</v>
      </c>
      <c r="E1011" s="48">
        <v>263289</v>
      </c>
      <c r="F1011" s="48">
        <v>309637</v>
      </c>
      <c r="G1011" s="48">
        <v>46329</v>
      </c>
      <c r="Q1011" s="48">
        <v>83698</v>
      </c>
      <c r="S1011" s="48">
        <v>-729</v>
      </c>
      <c r="X1011" s="48">
        <v>-25035</v>
      </c>
    </row>
    <row r="1012" spans="1:24">
      <c r="A1012" s="37" t="s">
        <v>29</v>
      </c>
      <c r="B1012" s="39">
        <v>43196</v>
      </c>
      <c r="C1012" s="40" t="s">
        <v>239</v>
      </c>
      <c r="D1012" s="48">
        <v>262586</v>
      </c>
      <c r="E1012" s="48">
        <v>266621</v>
      </c>
      <c r="F1012" s="48">
        <v>299281</v>
      </c>
      <c r="G1012" s="48">
        <v>32643</v>
      </c>
      <c r="Q1012" s="48">
        <v>78585</v>
      </c>
      <c r="S1012" s="48">
        <v>-725</v>
      </c>
      <c r="X1012" s="48">
        <v>-29685</v>
      </c>
    </row>
    <row r="1013" spans="1:24">
      <c r="A1013" s="37" t="s">
        <v>29</v>
      </c>
      <c r="B1013" s="39">
        <v>43197</v>
      </c>
      <c r="C1013" s="40" t="s">
        <v>239</v>
      </c>
      <c r="D1013" s="48">
        <v>263422</v>
      </c>
      <c r="E1013" s="48">
        <v>273247</v>
      </c>
      <c r="F1013" s="48">
        <v>283497</v>
      </c>
      <c r="G1013" s="48">
        <v>10234</v>
      </c>
      <c r="Q1013" s="48">
        <v>51716</v>
      </c>
      <c r="S1013" s="48">
        <v>177</v>
      </c>
      <c r="X1013" s="48">
        <v>-32266</v>
      </c>
    </row>
    <row r="1014" spans="1:24">
      <c r="A1014" s="37" t="s">
        <v>29</v>
      </c>
      <c r="B1014" s="39">
        <v>43198</v>
      </c>
      <c r="C1014" s="40" t="s">
        <v>239</v>
      </c>
      <c r="D1014" s="48">
        <v>266022</v>
      </c>
      <c r="E1014" s="48">
        <v>273251</v>
      </c>
      <c r="F1014" s="48">
        <v>266546</v>
      </c>
      <c r="G1014" s="48">
        <v>-6716</v>
      </c>
      <c r="Q1014" s="48">
        <v>36590</v>
      </c>
      <c r="S1014" s="48">
        <v>-253</v>
      </c>
      <c r="X1014" s="48">
        <v>-33611</v>
      </c>
    </row>
    <row r="1015" spans="1:24">
      <c r="A1015" s="37" t="s">
        <v>29</v>
      </c>
      <c r="B1015" s="39">
        <v>43199</v>
      </c>
      <c r="C1015" s="40" t="s">
        <v>239</v>
      </c>
      <c r="D1015" s="48">
        <v>273148</v>
      </c>
      <c r="E1015" s="48">
        <v>273383</v>
      </c>
      <c r="F1015" s="48">
        <v>289800</v>
      </c>
      <c r="G1015" s="48">
        <v>16294</v>
      </c>
      <c r="Q1015" s="48">
        <v>56241</v>
      </c>
      <c r="S1015" s="48">
        <v>33</v>
      </c>
      <c r="X1015" s="48">
        <v>-33362</v>
      </c>
    </row>
    <row r="1016" spans="1:24">
      <c r="A1016" s="37" t="s">
        <v>29</v>
      </c>
      <c r="B1016" s="39">
        <v>43200</v>
      </c>
      <c r="C1016" s="40" t="s">
        <v>239</v>
      </c>
      <c r="D1016" s="48">
        <v>276366</v>
      </c>
      <c r="E1016" s="48">
        <v>281403</v>
      </c>
      <c r="F1016" s="48">
        <v>306736</v>
      </c>
      <c r="G1016" s="48">
        <v>25319</v>
      </c>
      <c r="Q1016" s="48">
        <v>70102</v>
      </c>
      <c r="S1016" s="48">
        <v>-209</v>
      </c>
      <c r="X1016" s="48">
        <v>-34517</v>
      </c>
    </row>
    <row r="1017" spans="1:24">
      <c r="A1017" s="37" t="s">
        <v>29</v>
      </c>
      <c r="B1017" s="39">
        <v>43201</v>
      </c>
      <c r="C1017" s="40" t="s">
        <v>239</v>
      </c>
      <c r="D1017" s="48">
        <v>279717</v>
      </c>
      <c r="E1017" s="48">
        <v>282592</v>
      </c>
      <c r="F1017" s="48">
        <v>312148</v>
      </c>
      <c r="G1017" s="48">
        <v>29539</v>
      </c>
      <c r="Q1017" s="48">
        <v>73288</v>
      </c>
      <c r="S1017" s="48">
        <v>-230</v>
      </c>
      <c r="X1017" s="48">
        <v>-31435</v>
      </c>
    </row>
    <row r="1018" spans="1:24">
      <c r="A1018" s="37" t="s">
        <v>29</v>
      </c>
      <c r="B1018" s="39">
        <v>43202</v>
      </c>
      <c r="C1018" s="40" t="s">
        <v>239</v>
      </c>
      <c r="D1018" s="48">
        <v>270293</v>
      </c>
      <c r="E1018" s="48">
        <v>263642</v>
      </c>
      <c r="F1018" s="48">
        <v>293209</v>
      </c>
      <c r="G1018" s="48">
        <v>29551</v>
      </c>
      <c r="Q1018" s="48">
        <v>71823</v>
      </c>
      <c r="S1018" s="48">
        <v>-188</v>
      </c>
      <c r="X1018" s="48">
        <v>-30374</v>
      </c>
    </row>
    <row r="1019" spans="1:24">
      <c r="A1019" s="37" t="s">
        <v>29</v>
      </c>
      <c r="B1019" s="39">
        <v>43203</v>
      </c>
      <c r="C1019" s="40" t="s">
        <v>239</v>
      </c>
      <c r="D1019" s="48">
        <v>254728</v>
      </c>
      <c r="E1019" s="48">
        <v>238498</v>
      </c>
      <c r="F1019" s="48">
        <v>274622</v>
      </c>
      <c r="G1019" s="48">
        <v>36101</v>
      </c>
      <c r="Q1019" s="48">
        <v>76810</v>
      </c>
      <c r="S1019" s="48">
        <v>-137</v>
      </c>
      <c r="X1019" s="48">
        <v>-29847</v>
      </c>
    </row>
    <row r="1020" spans="1:24">
      <c r="A1020" s="37" t="s">
        <v>29</v>
      </c>
      <c r="B1020" s="39">
        <v>43204</v>
      </c>
      <c r="C1020" s="40" t="s">
        <v>239</v>
      </c>
      <c r="D1020" s="48">
        <v>239936</v>
      </c>
      <c r="E1020" s="48">
        <v>232992</v>
      </c>
      <c r="F1020" s="48">
        <v>270824</v>
      </c>
      <c r="G1020" s="48">
        <v>37816</v>
      </c>
      <c r="Q1020" s="48">
        <v>70781</v>
      </c>
      <c r="S1020" s="48">
        <v>159</v>
      </c>
      <c r="X1020" s="48">
        <v>-24124</v>
      </c>
    </row>
    <row r="1021" spans="1:24">
      <c r="A1021" s="37" t="s">
        <v>29</v>
      </c>
      <c r="B1021" s="39">
        <v>43205</v>
      </c>
      <c r="C1021" s="40" t="s">
        <v>239</v>
      </c>
      <c r="D1021" s="48">
        <v>241337</v>
      </c>
      <c r="E1021" s="48">
        <v>240976</v>
      </c>
      <c r="F1021" s="48">
        <v>273538</v>
      </c>
      <c r="G1021" s="48">
        <v>32447</v>
      </c>
      <c r="Q1021" s="48">
        <v>65846</v>
      </c>
      <c r="S1021" s="48">
        <v>270</v>
      </c>
      <c r="X1021" s="48">
        <v>-26750</v>
      </c>
    </row>
    <row r="1022" spans="1:24">
      <c r="A1022" s="37" t="s">
        <v>29</v>
      </c>
      <c r="B1022" s="39">
        <v>43206</v>
      </c>
      <c r="C1022" s="40" t="s">
        <v>239</v>
      </c>
      <c r="D1022" s="48">
        <v>347201</v>
      </c>
      <c r="E1022" s="48">
        <v>255692</v>
      </c>
      <c r="F1022" s="48">
        <v>281908</v>
      </c>
      <c r="G1022" s="48">
        <v>26199</v>
      </c>
      <c r="Q1022" s="48">
        <v>65762</v>
      </c>
      <c r="S1022" s="48">
        <v>-89</v>
      </c>
      <c r="X1022" s="48">
        <v>-29174</v>
      </c>
    </row>
    <row r="1023" spans="1:24">
      <c r="A1023" s="37" t="s">
        <v>29</v>
      </c>
      <c r="B1023" s="39">
        <v>43207</v>
      </c>
      <c r="C1023" s="40" t="s">
        <v>239</v>
      </c>
      <c r="D1023" s="48">
        <v>253279</v>
      </c>
      <c r="E1023" s="48">
        <v>243553</v>
      </c>
      <c r="F1023" s="48">
        <v>277013</v>
      </c>
      <c r="G1023" s="48">
        <v>33443</v>
      </c>
      <c r="Q1023" s="48">
        <v>70409</v>
      </c>
      <c r="S1023" s="48">
        <v>-501</v>
      </c>
      <c r="X1023" s="48">
        <v>-25028</v>
      </c>
    </row>
    <row r="1024" spans="1:24">
      <c r="A1024" s="37" t="s">
        <v>29</v>
      </c>
      <c r="B1024" s="39">
        <v>43208</v>
      </c>
      <c r="C1024" s="40" t="s">
        <v>239</v>
      </c>
      <c r="D1024" s="48">
        <v>250882</v>
      </c>
      <c r="E1024" s="48">
        <v>244528</v>
      </c>
      <c r="F1024" s="48">
        <v>279016</v>
      </c>
      <c r="G1024" s="48">
        <v>34469</v>
      </c>
      <c r="Q1024" s="48">
        <v>70668</v>
      </c>
      <c r="S1024" s="48">
        <v>-1172</v>
      </c>
      <c r="X1024" s="48">
        <v>-28175</v>
      </c>
    </row>
    <row r="1025" spans="1:24">
      <c r="A1025" s="37" t="s">
        <v>29</v>
      </c>
      <c r="B1025" s="39">
        <v>43209</v>
      </c>
      <c r="C1025" s="40" t="s">
        <v>239</v>
      </c>
      <c r="D1025" s="48">
        <v>248875</v>
      </c>
      <c r="E1025" s="48">
        <v>243951</v>
      </c>
      <c r="F1025" s="48">
        <v>284237</v>
      </c>
      <c r="G1025" s="48">
        <v>40268</v>
      </c>
      <c r="Q1025" s="48">
        <v>73244</v>
      </c>
      <c r="S1025" s="48">
        <v>-723</v>
      </c>
      <c r="X1025" s="48">
        <v>-22288</v>
      </c>
    </row>
    <row r="1026" spans="1:24">
      <c r="A1026" s="37" t="s">
        <v>29</v>
      </c>
      <c r="B1026" s="39">
        <v>43210</v>
      </c>
      <c r="C1026" s="40" t="s">
        <v>239</v>
      </c>
      <c r="D1026" s="48">
        <v>244273</v>
      </c>
      <c r="E1026" s="48">
        <v>239492</v>
      </c>
      <c r="F1026" s="48">
        <v>277614</v>
      </c>
      <c r="G1026" s="48">
        <v>38194</v>
      </c>
      <c r="Q1026" s="48">
        <v>64103</v>
      </c>
      <c r="S1026" s="48">
        <v>-657</v>
      </c>
      <c r="X1026" s="48">
        <v>-15119</v>
      </c>
    </row>
    <row r="1027" spans="1:24">
      <c r="A1027" s="37" t="s">
        <v>29</v>
      </c>
      <c r="B1027" s="39">
        <v>43211</v>
      </c>
      <c r="C1027" s="40" t="s">
        <v>239</v>
      </c>
      <c r="D1027" s="48">
        <v>243724</v>
      </c>
      <c r="E1027" s="48">
        <v>244244</v>
      </c>
      <c r="F1027" s="48">
        <v>279989</v>
      </c>
      <c r="G1027" s="48">
        <v>35728</v>
      </c>
      <c r="Q1027" s="48">
        <v>64228</v>
      </c>
      <c r="S1027" s="48">
        <v>-569</v>
      </c>
      <c r="X1027" s="48">
        <v>-21352</v>
      </c>
    </row>
    <row r="1028" spans="1:24">
      <c r="A1028" s="37" t="s">
        <v>29</v>
      </c>
      <c r="B1028" s="39">
        <v>43212</v>
      </c>
      <c r="C1028" s="40" t="s">
        <v>239</v>
      </c>
      <c r="D1028" s="48">
        <v>252233</v>
      </c>
      <c r="E1028" s="48">
        <v>257296</v>
      </c>
      <c r="F1028" s="48">
        <v>282313</v>
      </c>
      <c r="G1028" s="48">
        <v>25001</v>
      </c>
      <c r="Q1028" s="48">
        <v>56894</v>
      </c>
      <c r="S1028" s="48">
        <v>-688</v>
      </c>
      <c r="X1028" s="48">
        <v>-26009</v>
      </c>
    </row>
    <row r="1029" spans="1:24">
      <c r="A1029" s="37" t="s">
        <v>29</v>
      </c>
      <c r="B1029" s="39">
        <v>43213</v>
      </c>
      <c r="C1029" s="40" t="s">
        <v>239</v>
      </c>
      <c r="D1029" s="48">
        <v>260656</v>
      </c>
      <c r="E1029" s="48">
        <v>274192</v>
      </c>
      <c r="F1029" s="48">
        <v>306743</v>
      </c>
      <c r="G1029" s="48">
        <v>32539</v>
      </c>
      <c r="Q1029" s="48">
        <v>65319</v>
      </c>
      <c r="S1029" s="48">
        <v>-931</v>
      </c>
      <c r="X1029" s="48">
        <v>-26022</v>
      </c>
    </row>
    <row r="1030" spans="1:24">
      <c r="A1030" s="37" t="s">
        <v>29</v>
      </c>
      <c r="B1030" s="39">
        <v>43214</v>
      </c>
      <c r="C1030" s="40" t="s">
        <v>239</v>
      </c>
      <c r="D1030" s="48">
        <v>279216</v>
      </c>
      <c r="E1030" s="48">
        <v>283578</v>
      </c>
      <c r="F1030" s="48">
        <v>310596</v>
      </c>
      <c r="G1030" s="48">
        <v>27001</v>
      </c>
      <c r="Q1030" s="48">
        <v>63685</v>
      </c>
      <c r="S1030" s="48">
        <v>-782</v>
      </c>
      <c r="X1030" s="48">
        <v>-24736</v>
      </c>
    </row>
    <row r="1031" spans="1:24">
      <c r="A1031" s="37" t="s">
        <v>29</v>
      </c>
      <c r="B1031" s="39">
        <v>43215</v>
      </c>
      <c r="C1031" s="40" t="s">
        <v>239</v>
      </c>
      <c r="D1031" s="48">
        <v>282715</v>
      </c>
      <c r="E1031" s="48">
        <v>292247</v>
      </c>
      <c r="F1031" s="48">
        <v>320369</v>
      </c>
      <c r="G1031" s="48">
        <v>28105</v>
      </c>
      <c r="Q1031" s="48">
        <v>59279</v>
      </c>
      <c r="S1031" s="48">
        <v>-779</v>
      </c>
      <c r="X1031" s="48">
        <v>-23440</v>
      </c>
    </row>
    <row r="1032" spans="1:24">
      <c r="A1032" s="37" t="s">
        <v>29</v>
      </c>
      <c r="B1032" s="39">
        <v>43216</v>
      </c>
      <c r="C1032" s="40" t="s">
        <v>239</v>
      </c>
      <c r="D1032" s="48">
        <v>289074</v>
      </c>
      <c r="E1032" s="48">
        <v>292582</v>
      </c>
      <c r="F1032" s="48">
        <v>322797</v>
      </c>
      <c r="G1032" s="48">
        <v>30197</v>
      </c>
      <c r="Q1032" s="48">
        <v>58718</v>
      </c>
      <c r="S1032" s="48">
        <v>-693</v>
      </c>
      <c r="X1032" s="48">
        <v>-18032</v>
      </c>
    </row>
    <row r="1033" spans="1:24">
      <c r="A1033" s="37" t="s">
        <v>29</v>
      </c>
      <c r="B1033" s="39">
        <v>43217</v>
      </c>
      <c r="C1033" s="40" t="s">
        <v>239</v>
      </c>
      <c r="D1033" s="48">
        <v>378832</v>
      </c>
      <c r="E1033" s="48">
        <v>300196</v>
      </c>
      <c r="F1033" s="48">
        <v>313934</v>
      </c>
      <c r="G1033" s="48">
        <v>13726</v>
      </c>
      <c r="Q1033" s="48">
        <v>41600</v>
      </c>
      <c r="S1033" s="48">
        <v>-740</v>
      </c>
      <c r="X1033" s="48">
        <v>-20536</v>
      </c>
    </row>
    <row r="1034" spans="1:24">
      <c r="A1034" s="37" t="s">
        <v>29</v>
      </c>
      <c r="B1034" s="39">
        <v>43218</v>
      </c>
      <c r="C1034" s="40" t="s">
        <v>239</v>
      </c>
      <c r="D1034" s="48">
        <v>285967</v>
      </c>
      <c r="E1034" s="48">
        <v>288618</v>
      </c>
      <c r="F1034" s="48">
        <v>293517</v>
      </c>
      <c r="G1034" s="48">
        <v>4882</v>
      </c>
      <c r="Q1034" s="48">
        <v>36112</v>
      </c>
      <c r="S1034" s="48">
        <v>0</v>
      </c>
      <c r="X1034" s="48">
        <v>-20024</v>
      </c>
    </row>
    <row r="1035" spans="1:24">
      <c r="A1035" s="37" t="s">
        <v>29</v>
      </c>
      <c r="B1035" s="39">
        <v>43219</v>
      </c>
      <c r="C1035" s="40" t="s">
        <v>239</v>
      </c>
      <c r="D1035" s="48">
        <v>275933</v>
      </c>
      <c r="E1035" s="48">
        <v>268327</v>
      </c>
      <c r="F1035" s="48">
        <v>277623</v>
      </c>
      <c r="G1035" s="48">
        <v>9263</v>
      </c>
      <c r="Q1035" s="48">
        <v>16707</v>
      </c>
      <c r="S1035" s="48">
        <v>0</v>
      </c>
      <c r="X1035" s="48">
        <v>-13180</v>
      </c>
    </row>
    <row r="1036" spans="1:24">
      <c r="A1036" s="37" t="s">
        <v>29</v>
      </c>
      <c r="B1036" s="39">
        <v>43220</v>
      </c>
      <c r="C1036" s="40" t="s">
        <v>239</v>
      </c>
      <c r="D1036" s="48">
        <v>263302</v>
      </c>
      <c r="E1036" s="48">
        <v>266611</v>
      </c>
      <c r="F1036" s="48">
        <v>230076</v>
      </c>
      <c r="G1036" s="48">
        <v>-8481</v>
      </c>
      <c r="Q1036" s="48">
        <v>32670</v>
      </c>
      <c r="S1036" s="48">
        <v>0</v>
      </c>
      <c r="X1036" s="48">
        <v>-17321</v>
      </c>
    </row>
    <row r="1037" spans="1:24">
      <c r="A1037" s="37" t="s">
        <v>29</v>
      </c>
      <c r="B1037" s="39">
        <v>43221</v>
      </c>
      <c r="C1037" s="40" t="s">
        <v>239</v>
      </c>
      <c r="D1037" s="48">
        <v>261446</v>
      </c>
      <c r="E1037" s="48">
        <v>249809</v>
      </c>
      <c r="F1037" s="48">
        <v>236030</v>
      </c>
      <c r="G1037" s="48">
        <v>10726</v>
      </c>
      <c r="Q1037" s="48">
        <v>44526</v>
      </c>
      <c r="S1037" s="48">
        <v>0</v>
      </c>
      <c r="X1037" s="48">
        <v>-18853</v>
      </c>
    </row>
    <row r="1038" spans="1:24">
      <c r="A1038" s="37" t="s">
        <v>29</v>
      </c>
      <c r="B1038" s="39">
        <v>43222</v>
      </c>
      <c r="C1038" s="40" t="s">
        <v>239</v>
      </c>
      <c r="D1038" s="48">
        <v>256672</v>
      </c>
      <c r="E1038" s="48">
        <v>243005</v>
      </c>
      <c r="F1038" s="48">
        <v>223053</v>
      </c>
      <c r="G1038" s="48">
        <v>9084</v>
      </c>
      <c r="Q1038" s="48">
        <v>72926</v>
      </c>
      <c r="S1038" s="48">
        <v>0</v>
      </c>
      <c r="X1038" s="48">
        <v>-18232</v>
      </c>
    </row>
    <row r="1039" spans="1:24">
      <c r="A1039" s="37" t="s">
        <v>29</v>
      </c>
      <c r="B1039" s="39">
        <v>43223</v>
      </c>
      <c r="C1039" s="40" t="s">
        <v>239</v>
      </c>
      <c r="D1039" s="48">
        <v>254804</v>
      </c>
      <c r="E1039" s="48">
        <v>250243</v>
      </c>
      <c r="F1039" s="48">
        <v>277136</v>
      </c>
      <c r="G1039" s="48">
        <v>27232</v>
      </c>
      <c r="Q1039" s="48">
        <v>57816</v>
      </c>
      <c r="S1039" s="48">
        <v>0</v>
      </c>
      <c r="X1039" s="48">
        <v>-15233</v>
      </c>
    </row>
    <row r="1040" spans="1:24">
      <c r="A1040" s="37" t="s">
        <v>29</v>
      </c>
      <c r="B1040" s="39">
        <v>43224</v>
      </c>
      <c r="C1040" s="40" t="s">
        <v>239</v>
      </c>
      <c r="D1040" s="48">
        <v>266666</v>
      </c>
      <c r="E1040" s="48">
        <v>272904</v>
      </c>
      <c r="F1040" s="48">
        <v>286962</v>
      </c>
      <c r="G1040" s="48">
        <v>14040</v>
      </c>
      <c r="Q1040" s="48">
        <v>45484</v>
      </c>
      <c r="S1040" s="48">
        <v>161</v>
      </c>
      <c r="X1040" s="48">
        <v>-25692</v>
      </c>
    </row>
    <row r="1041" spans="1:24">
      <c r="A1041" s="37" t="s">
        <v>29</v>
      </c>
      <c r="B1041" s="39">
        <v>43225</v>
      </c>
      <c r="C1041" s="40" t="s">
        <v>239</v>
      </c>
      <c r="D1041" s="48">
        <v>281240</v>
      </c>
      <c r="E1041" s="48">
        <v>288846</v>
      </c>
      <c r="F1041" s="48">
        <v>311169</v>
      </c>
      <c r="G1041" s="48">
        <v>22304</v>
      </c>
      <c r="Q1041" s="48">
        <v>51062</v>
      </c>
      <c r="S1041" s="48">
        <v>354</v>
      </c>
      <c r="X1041" s="48">
        <v>-25579</v>
      </c>
    </row>
    <row r="1042" spans="1:24">
      <c r="A1042" s="37" t="s">
        <v>29</v>
      </c>
      <c r="B1042" s="39">
        <v>43226</v>
      </c>
      <c r="C1042" s="40" t="s">
        <v>239</v>
      </c>
      <c r="D1042" s="48">
        <v>295381</v>
      </c>
      <c r="E1042" s="48">
        <v>309480</v>
      </c>
      <c r="F1042" s="48">
        <v>321462</v>
      </c>
      <c r="G1042" s="48">
        <v>12016</v>
      </c>
      <c r="Q1042" s="48">
        <v>43072</v>
      </c>
      <c r="S1042" s="48">
        <v>263</v>
      </c>
      <c r="X1042" s="48">
        <v>-24898</v>
      </c>
    </row>
    <row r="1043" spans="1:24">
      <c r="A1043" s="37" t="s">
        <v>29</v>
      </c>
      <c r="B1043" s="39">
        <v>43227</v>
      </c>
      <c r="C1043" s="40" t="s">
        <v>239</v>
      </c>
      <c r="D1043" s="48">
        <v>314834</v>
      </c>
      <c r="E1043" s="48">
        <v>324692</v>
      </c>
      <c r="F1043" s="48">
        <v>336258</v>
      </c>
      <c r="G1043" s="48">
        <v>11551</v>
      </c>
      <c r="Q1043" s="48">
        <v>37229</v>
      </c>
      <c r="S1043" s="48">
        <v>-149</v>
      </c>
      <c r="X1043" s="48">
        <v>-13737</v>
      </c>
    </row>
    <row r="1044" spans="1:24">
      <c r="A1044" s="37" t="s">
        <v>29</v>
      </c>
      <c r="B1044" s="39">
        <v>43228</v>
      </c>
      <c r="C1044" s="40" t="s">
        <v>239</v>
      </c>
      <c r="D1044" s="48">
        <v>319886</v>
      </c>
      <c r="E1044" s="48">
        <v>328433</v>
      </c>
      <c r="F1044" s="48">
        <v>350376</v>
      </c>
      <c r="G1044" s="48">
        <v>21925</v>
      </c>
      <c r="Q1044" s="48">
        <v>42972</v>
      </c>
      <c r="S1044" s="48">
        <v>-581</v>
      </c>
      <c r="X1044" s="48">
        <v>-17312</v>
      </c>
    </row>
    <row r="1045" spans="1:24">
      <c r="A1045" s="37" t="s">
        <v>29</v>
      </c>
      <c r="B1045" s="39">
        <v>43229</v>
      </c>
      <c r="C1045" s="40" t="s">
        <v>239</v>
      </c>
      <c r="D1045" s="48">
        <v>325193</v>
      </c>
      <c r="E1045" s="48">
        <v>334126</v>
      </c>
      <c r="F1045" s="48">
        <v>349150</v>
      </c>
      <c r="G1045" s="48">
        <v>15001</v>
      </c>
      <c r="Q1045" s="48">
        <v>34937</v>
      </c>
      <c r="S1045" s="48">
        <v>258</v>
      </c>
      <c r="X1045" s="48">
        <v>-17582</v>
      </c>
    </row>
    <row r="1046" spans="1:24">
      <c r="A1046" s="37" t="s">
        <v>29</v>
      </c>
      <c r="B1046" s="39">
        <v>43230</v>
      </c>
      <c r="C1046" s="40" t="s">
        <v>239</v>
      </c>
      <c r="D1046" s="48">
        <v>425306</v>
      </c>
      <c r="E1046" s="48">
        <v>338209</v>
      </c>
      <c r="F1046" s="48">
        <v>346110</v>
      </c>
      <c r="G1046" s="48">
        <v>7883</v>
      </c>
      <c r="Q1046" s="48">
        <v>26484</v>
      </c>
      <c r="S1046" s="48">
        <v>41</v>
      </c>
      <c r="X1046" s="48">
        <v>-14307</v>
      </c>
    </row>
    <row r="1047" spans="1:24">
      <c r="A1047" s="37" t="s">
        <v>29</v>
      </c>
      <c r="B1047" s="39">
        <v>43231</v>
      </c>
      <c r="C1047" s="40" t="s">
        <v>239</v>
      </c>
      <c r="D1047" s="48">
        <v>326692</v>
      </c>
      <c r="E1047" s="48">
        <v>323446</v>
      </c>
      <c r="F1047" s="48">
        <v>342520</v>
      </c>
      <c r="G1047" s="48">
        <v>19056</v>
      </c>
      <c r="Q1047" s="48">
        <v>42904</v>
      </c>
      <c r="S1047" s="48">
        <v>380</v>
      </c>
      <c r="X1047" s="48">
        <v>-17166</v>
      </c>
    </row>
    <row r="1048" spans="1:24">
      <c r="A1048" s="37" t="s">
        <v>29</v>
      </c>
      <c r="B1048" s="39">
        <v>43232</v>
      </c>
      <c r="C1048" s="40" t="s">
        <v>239</v>
      </c>
      <c r="D1048" s="48">
        <v>307610</v>
      </c>
      <c r="E1048" s="48">
        <v>284363</v>
      </c>
      <c r="F1048" s="48">
        <v>306806</v>
      </c>
      <c r="G1048" s="48">
        <v>22425</v>
      </c>
      <c r="Q1048" s="48">
        <v>47396</v>
      </c>
      <c r="S1048" s="48">
        <v>375</v>
      </c>
      <c r="X1048" s="48">
        <v>-16944</v>
      </c>
    </row>
    <row r="1049" spans="1:24">
      <c r="A1049" s="37" t="s">
        <v>29</v>
      </c>
      <c r="B1049" s="39">
        <v>43233</v>
      </c>
      <c r="C1049" s="40" t="s">
        <v>239</v>
      </c>
      <c r="D1049" s="48">
        <v>289084</v>
      </c>
      <c r="E1049" s="48">
        <v>268887</v>
      </c>
      <c r="F1049" s="48">
        <v>295509</v>
      </c>
      <c r="G1049" s="48">
        <v>26604</v>
      </c>
      <c r="Q1049" s="48">
        <v>42967</v>
      </c>
      <c r="S1049" s="48">
        <v>372</v>
      </c>
      <c r="X1049" s="48">
        <v>-8478</v>
      </c>
    </row>
    <row r="1050" spans="1:24">
      <c r="A1050" s="37" t="s">
        <v>29</v>
      </c>
      <c r="B1050" s="39">
        <v>43234</v>
      </c>
      <c r="C1050" s="40" t="s">
        <v>239</v>
      </c>
      <c r="D1050" s="48">
        <v>293214</v>
      </c>
      <c r="E1050" s="48">
        <v>294694</v>
      </c>
      <c r="F1050" s="48">
        <v>323752</v>
      </c>
      <c r="G1050" s="48">
        <v>29053</v>
      </c>
      <c r="Q1050" s="48">
        <v>57222</v>
      </c>
      <c r="S1050" s="48">
        <v>-11</v>
      </c>
      <c r="X1050" s="48">
        <v>-21226</v>
      </c>
    </row>
    <row r="1051" spans="1:24">
      <c r="A1051" s="37" t="s">
        <v>29</v>
      </c>
      <c r="B1051" s="39">
        <v>43235</v>
      </c>
      <c r="C1051" s="40" t="s">
        <v>239</v>
      </c>
      <c r="D1051" s="48">
        <v>303176</v>
      </c>
      <c r="E1051" s="48">
        <v>302740</v>
      </c>
      <c r="F1051" s="48">
        <v>318827</v>
      </c>
      <c r="G1051" s="48">
        <v>16072</v>
      </c>
      <c r="Q1051" s="48">
        <v>54520</v>
      </c>
      <c r="S1051" s="48">
        <v>-99</v>
      </c>
      <c r="X1051" s="48">
        <v>-26031</v>
      </c>
    </row>
    <row r="1052" spans="1:24">
      <c r="A1052" s="37" t="s">
        <v>29</v>
      </c>
      <c r="B1052" s="39">
        <v>43236</v>
      </c>
      <c r="C1052" s="40" t="s">
        <v>239</v>
      </c>
      <c r="D1052" s="48">
        <v>312051</v>
      </c>
      <c r="E1052" s="48">
        <v>310456</v>
      </c>
      <c r="F1052" s="48">
        <v>320124</v>
      </c>
      <c r="G1052" s="48">
        <v>9650</v>
      </c>
      <c r="Q1052" s="48">
        <v>46059</v>
      </c>
      <c r="S1052" s="48">
        <v>-100</v>
      </c>
      <c r="X1052" s="48">
        <v>-22011</v>
      </c>
    </row>
    <row r="1053" spans="1:24">
      <c r="A1053" s="37" t="s">
        <v>29</v>
      </c>
      <c r="B1053" s="39">
        <v>43237</v>
      </c>
      <c r="C1053" s="40" t="s">
        <v>239</v>
      </c>
      <c r="D1053" s="48">
        <v>314703</v>
      </c>
      <c r="E1053" s="48">
        <v>309626</v>
      </c>
      <c r="F1053" s="48">
        <v>313148</v>
      </c>
      <c r="G1053" s="48">
        <v>3917</v>
      </c>
      <c r="Q1053" s="48">
        <v>41054</v>
      </c>
      <c r="S1053" s="48">
        <v>347</v>
      </c>
      <c r="X1053" s="48">
        <v>-19392</v>
      </c>
    </row>
    <row r="1054" spans="1:24">
      <c r="A1054" s="37" t="s">
        <v>29</v>
      </c>
      <c r="B1054" s="39">
        <v>43238</v>
      </c>
      <c r="C1054" s="40" t="s">
        <v>239</v>
      </c>
      <c r="D1054" s="48">
        <v>307549</v>
      </c>
      <c r="E1054" s="48">
        <v>296341</v>
      </c>
      <c r="F1054" s="48">
        <v>297145</v>
      </c>
      <c r="G1054" s="48">
        <v>213</v>
      </c>
      <c r="Q1054" s="48">
        <v>39573</v>
      </c>
      <c r="S1054" s="48">
        <v>395</v>
      </c>
      <c r="X1054" s="48">
        <v>-23959</v>
      </c>
    </row>
    <row r="1055" spans="1:24">
      <c r="A1055" s="37" t="s">
        <v>29</v>
      </c>
      <c r="B1055" s="39">
        <v>43239</v>
      </c>
      <c r="C1055" s="40" t="s">
        <v>239</v>
      </c>
      <c r="D1055" s="48">
        <v>294744</v>
      </c>
      <c r="E1055" s="48">
        <v>290596</v>
      </c>
      <c r="F1055" s="48">
        <v>294863</v>
      </c>
      <c r="G1055" s="48">
        <v>3665</v>
      </c>
      <c r="Q1055" s="48">
        <v>35660</v>
      </c>
      <c r="S1055" s="48">
        <v>373</v>
      </c>
      <c r="X1055" s="48">
        <v>-19072</v>
      </c>
    </row>
    <row r="1056" spans="1:24">
      <c r="A1056" s="37" t="s">
        <v>29</v>
      </c>
      <c r="B1056" s="39">
        <v>43240</v>
      </c>
      <c r="C1056" s="40" t="s">
        <v>239</v>
      </c>
      <c r="D1056" s="48">
        <v>292349</v>
      </c>
      <c r="E1056" s="48">
        <v>293682</v>
      </c>
      <c r="F1056" s="48">
        <v>307375</v>
      </c>
      <c r="G1056" s="48">
        <v>13423</v>
      </c>
      <c r="Q1056" s="48">
        <v>35251</v>
      </c>
      <c r="S1056" s="48">
        <v>373</v>
      </c>
      <c r="X1056" s="48">
        <v>-16194</v>
      </c>
    </row>
    <row r="1057" spans="1:24">
      <c r="A1057" s="37" t="s">
        <v>29</v>
      </c>
      <c r="B1057" s="39">
        <v>43241</v>
      </c>
      <c r="C1057" s="40" t="s">
        <v>239</v>
      </c>
      <c r="D1057" s="48">
        <v>305679</v>
      </c>
      <c r="E1057" s="48">
        <v>303672</v>
      </c>
      <c r="F1057" s="48">
        <v>323347</v>
      </c>
      <c r="G1057" s="48">
        <v>19657</v>
      </c>
      <c r="Q1057" s="48">
        <v>47717</v>
      </c>
      <c r="S1057" s="48">
        <v>370</v>
      </c>
      <c r="X1057" s="48">
        <v>-22148</v>
      </c>
    </row>
    <row r="1058" spans="1:24">
      <c r="A1058" s="37" t="s">
        <v>29</v>
      </c>
      <c r="B1058" s="39">
        <v>43242</v>
      </c>
      <c r="C1058" s="40" t="s">
        <v>239</v>
      </c>
      <c r="D1058" s="48">
        <v>399985</v>
      </c>
      <c r="E1058" s="48">
        <v>298440</v>
      </c>
      <c r="F1058" s="48">
        <v>316821</v>
      </c>
      <c r="G1058" s="48">
        <v>18364</v>
      </c>
      <c r="Q1058" s="48">
        <v>57906</v>
      </c>
      <c r="S1058" s="48">
        <v>359</v>
      </c>
      <c r="X1058" s="48">
        <v>-27773</v>
      </c>
    </row>
    <row r="1059" spans="1:24">
      <c r="A1059" s="37" t="s">
        <v>29</v>
      </c>
      <c r="B1059" s="39">
        <v>43243</v>
      </c>
      <c r="C1059" s="40" t="s">
        <v>239</v>
      </c>
      <c r="D1059" s="48">
        <v>306042</v>
      </c>
      <c r="E1059" s="48">
        <v>302950</v>
      </c>
      <c r="F1059" s="48">
        <v>322869</v>
      </c>
      <c r="G1059" s="48">
        <v>19680</v>
      </c>
      <c r="Q1059" s="48">
        <v>61838</v>
      </c>
      <c r="S1059" s="48">
        <v>457</v>
      </c>
      <c r="X1059" s="48">
        <v>-26921</v>
      </c>
    </row>
    <row r="1060" spans="1:24">
      <c r="A1060" s="37" t="s">
        <v>29</v>
      </c>
      <c r="B1060" s="39">
        <v>43244</v>
      </c>
      <c r="C1060" s="40" t="s">
        <v>239</v>
      </c>
      <c r="D1060" s="48">
        <v>312527</v>
      </c>
      <c r="E1060" s="48">
        <v>314486</v>
      </c>
      <c r="F1060" s="48">
        <v>322610</v>
      </c>
      <c r="G1060" s="48">
        <v>8198</v>
      </c>
      <c r="Q1060" s="48">
        <v>48681</v>
      </c>
      <c r="S1060" s="48">
        <v>382</v>
      </c>
      <c r="X1060" s="48">
        <v>-29572</v>
      </c>
    </row>
    <row r="1061" spans="1:24">
      <c r="A1061" s="37" t="s">
        <v>29</v>
      </c>
      <c r="B1061" s="39">
        <v>43245</v>
      </c>
      <c r="C1061" s="40" t="s">
        <v>239</v>
      </c>
      <c r="D1061" s="48">
        <v>317984</v>
      </c>
      <c r="E1061" s="48">
        <v>317929</v>
      </c>
      <c r="F1061" s="48">
        <v>331917</v>
      </c>
      <c r="G1061" s="48">
        <v>13949</v>
      </c>
      <c r="Q1061" s="48">
        <v>49636</v>
      </c>
      <c r="S1061" s="48">
        <v>382</v>
      </c>
      <c r="X1061" s="48">
        <v>-25195</v>
      </c>
    </row>
    <row r="1062" spans="1:24">
      <c r="A1062" s="37" t="s">
        <v>29</v>
      </c>
      <c r="B1062" s="39">
        <v>43246</v>
      </c>
      <c r="C1062" s="40" t="s">
        <v>239</v>
      </c>
      <c r="D1062" s="48">
        <v>405595</v>
      </c>
      <c r="E1062" s="48">
        <v>287431</v>
      </c>
      <c r="F1062" s="48">
        <v>278274</v>
      </c>
      <c r="G1062" s="48">
        <v>-9080</v>
      </c>
      <c r="Q1062" s="48">
        <v>23459</v>
      </c>
      <c r="S1062" s="48">
        <v>387</v>
      </c>
      <c r="X1062" s="48">
        <v>-24716</v>
      </c>
    </row>
    <row r="1063" spans="1:24">
      <c r="A1063" s="37" t="s">
        <v>29</v>
      </c>
      <c r="B1063" s="39">
        <v>43247</v>
      </c>
      <c r="C1063" s="40" t="s">
        <v>239</v>
      </c>
      <c r="D1063" s="48">
        <v>298295</v>
      </c>
      <c r="E1063" s="48">
        <v>282040</v>
      </c>
      <c r="F1063" s="48">
        <v>284518</v>
      </c>
      <c r="G1063" s="48">
        <v>2460</v>
      </c>
      <c r="Q1063" s="48">
        <v>29111</v>
      </c>
      <c r="S1063" s="48">
        <v>393</v>
      </c>
      <c r="X1063" s="48">
        <v>-20923</v>
      </c>
    </row>
    <row r="1064" spans="1:24">
      <c r="A1064" s="37" t="s">
        <v>29</v>
      </c>
      <c r="B1064" s="39">
        <v>43248</v>
      </c>
      <c r="C1064" s="40" t="s">
        <v>239</v>
      </c>
      <c r="D1064" s="48">
        <v>302247</v>
      </c>
      <c r="E1064" s="48">
        <v>301358</v>
      </c>
      <c r="F1064" s="48">
        <v>311275</v>
      </c>
      <c r="G1064" s="48">
        <v>10040</v>
      </c>
      <c r="Q1064" s="48">
        <v>39917</v>
      </c>
      <c r="S1064" s="48">
        <v>368</v>
      </c>
      <c r="X1064" s="48">
        <v>-20017</v>
      </c>
    </row>
    <row r="1065" spans="1:24">
      <c r="A1065" s="37" t="s">
        <v>29</v>
      </c>
      <c r="B1065" s="39">
        <v>43249</v>
      </c>
      <c r="C1065" s="40" t="s">
        <v>239</v>
      </c>
      <c r="D1065" s="48">
        <v>323539</v>
      </c>
      <c r="E1065" s="48">
        <v>335292</v>
      </c>
      <c r="F1065" s="48">
        <v>352911</v>
      </c>
      <c r="G1065" s="48">
        <v>17603</v>
      </c>
      <c r="Q1065" s="48">
        <v>56090</v>
      </c>
      <c r="S1065" s="48">
        <v>393</v>
      </c>
      <c r="X1065" s="48">
        <v>-34609</v>
      </c>
    </row>
    <row r="1066" spans="1:24">
      <c r="A1066" s="37" t="s">
        <v>29</v>
      </c>
      <c r="B1066" s="39">
        <v>43250</v>
      </c>
      <c r="C1066" s="40" t="s">
        <v>239</v>
      </c>
      <c r="D1066" s="48">
        <v>428959</v>
      </c>
      <c r="E1066" s="48">
        <v>342813</v>
      </c>
      <c r="F1066" s="48">
        <v>354211</v>
      </c>
      <c r="G1066" s="48">
        <v>11377</v>
      </c>
      <c r="Q1066" s="48">
        <v>52190</v>
      </c>
      <c r="S1066" s="48">
        <v>396</v>
      </c>
      <c r="X1066" s="48">
        <v>-31072</v>
      </c>
    </row>
    <row r="1067" spans="1:24">
      <c r="A1067" s="37" t="s">
        <v>29</v>
      </c>
      <c r="B1067" s="39">
        <v>43251</v>
      </c>
      <c r="C1067" s="40" t="s">
        <v>239</v>
      </c>
      <c r="D1067" s="48">
        <v>432454</v>
      </c>
      <c r="E1067" s="48">
        <v>330133</v>
      </c>
      <c r="F1067" s="48">
        <v>333814</v>
      </c>
      <c r="G1067" s="48">
        <v>3958</v>
      </c>
      <c r="Q1067" s="48">
        <v>34411</v>
      </c>
      <c r="S1067" s="48">
        <v>242</v>
      </c>
      <c r="X1067" s="48">
        <v>-21942</v>
      </c>
    </row>
    <row r="1068" spans="1:24">
      <c r="A1068" s="37" t="s">
        <v>29</v>
      </c>
      <c r="B1068" s="39">
        <v>43252</v>
      </c>
      <c r="C1068" s="40" t="s">
        <v>239</v>
      </c>
      <c r="D1068" s="48">
        <v>368158</v>
      </c>
      <c r="E1068" s="48">
        <v>333538</v>
      </c>
      <c r="F1068" s="48">
        <v>349424</v>
      </c>
      <c r="G1068" s="48">
        <v>15861</v>
      </c>
      <c r="Q1068" s="48">
        <v>47002</v>
      </c>
      <c r="S1068" s="48">
        <v>-9</v>
      </c>
      <c r="X1068" s="48">
        <v>-27856</v>
      </c>
    </row>
    <row r="1069" spans="1:24">
      <c r="A1069" s="37" t="s">
        <v>29</v>
      </c>
      <c r="B1069" s="39">
        <v>43253</v>
      </c>
      <c r="C1069" s="40" t="s">
        <v>239</v>
      </c>
      <c r="D1069" s="48">
        <v>425754</v>
      </c>
      <c r="E1069" s="48">
        <v>334548</v>
      </c>
      <c r="F1069" s="48">
        <v>351616</v>
      </c>
      <c r="G1069" s="48">
        <v>17005</v>
      </c>
      <c r="Q1069" s="48">
        <v>53695</v>
      </c>
      <c r="S1069" s="48">
        <v>169</v>
      </c>
      <c r="X1069" s="48">
        <v>-33996</v>
      </c>
    </row>
    <row r="1070" spans="1:24">
      <c r="A1070" s="37" t="s">
        <v>29</v>
      </c>
      <c r="B1070" s="39">
        <v>43254</v>
      </c>
      <c r="C1070" s="40" t="s">
        <v>239</v>
      </c>
      <c r="D1070" s="48">
        <v>331924</v>
      </c>
      <c r="E1070" s="48">
        <v>338834</v>
      </c>
      <c r="F1070" s="48">
        <v>364313</v>
      </c>
      <c r="G1070" s="48">
        <v>25455</v>
      </c>
      <c r="Q1070" s="48">
        <v>51902</v>
      </c>
      <c r="S1070" s="48">
        <v>138</v>
      </c>
      <c r="X1070" s="48">
        <v>-25731</v>
      </c>
    </row>
    <row r="1071" spans="1:24">
      <c r="A1071" s="37" t="s">
        <v>29</v>
      </c>
      <c r="B1071" s="39">
        <v>43255</v>
      </c>
      <c r="C1071" s="40" t="s">
        <v>239</v>
      </c>
      <c r="D1071" s="48">
        <v>347289</v>
      </c>
      <c r="E1071" s="48">
        <v>357331</v>
      </c>
      <c r="F1071" s="48">
        <v>382284</v>
      </c>
      <c r="G1071" s="48">
        <v>24929</v>
      </c>
      <c r="Q1071" s="48">
        <v>54639</v>
      </c>
      <c r="S1071" s="48">
        <v>138</v>
      </c>
      <c r="X1071" s="48">
        <v>-26869</v>
      </c>
    </row>
    <row r="1072" spans="1:24">
      <c r="A1072" s="37" t="s">
        <v>29</v>
      </c>
      <c r="B1072" s="39">
        <v>43256</v>
      </c>
      <c r="C1072" s="40" t="s">
        <v>239</v>
      </c>
      <c r="D1072" s="48">
        <v>357358</v>
      </c>
      <c r="E1072" s="48">
        <v>360908</v>
      </c>
      <c r="F1072" s="48">
        <v>373358</v>
      </c>
      <c r="G1072" s="48">
        <v>12481</v>
      </c>
      <c r="Q1072" s="48">
        <v>50407</v>
      </c>
      <c r="S1072" s="48">
        <v>-360</v>
      </c>
      <c r="X1072" s="48">
        <v>-33891</v>
      </c>
    </row>
    <row r="1073" spans="1:24">
      <c r="A1073" s="37" t="s">
        <v>29</v>
      </c>
      <c r="B1073" s="39">
        <v>43257</v>
      </c>
      <c r="C1073" s="40" t="s">
        <v>239</v>
      </c>
      <c r="D1073" s="48">
        <v>358577</v>
      </c>
      <c r="E1073" s="48">
        <v>350608</v>
      </c>
      <c r="F1073" s="48">
        <v>370231</v>
      </c>
      <c r="G1073" s="48">
        <v>19604</v>
      </c>
      <c r="Q1073" s="48">
        <v>49225</v>
      </c>
      <c r="S1073" s="48">
        <v>-337</v>
      </c>
      <c r="X1073" s="48">
        <v>-26628</v>
      </c>
    </row>
    <row r="1074" spans="1:24">
      <c r="A1074" s="37" t="s">
        <v>29</v>
      </c>
      <c r="B1074" s="39">
        <v>43258</v>
      </c>
      <c r="C1074" s="40" t="s">
        <v>239</v>
      </c>
      <c r="D1074" s="48">
        <v>446568</v>
      </c>
      <c r="E1074" s="48">
        <v>350161</v>
      </c>
      <c r="F1074" s="48">
        <v>363360</v>
      </c>
      <c r="G1074" s="48">
        <v>13363</v>
      </c>
      <c r="Q1074" s="48">
        <v>45717</v>
      </c>
      <c r="S1074" s="48">
        <v>-395</v>
      </c>
      <c r="X1074" s="48">
        <v>-28236</v>
      </c>
    </row>
    <row r="1075" spans="1:24">
      <c r="A1075" s="37" t="s">
        <v>29</v>
      </c>
      <c r="B1075" s="39">
        <v>43259</v>
      </c>
      <c r="C1075" s="40" t="s">
        <v>239</v>
      </c>
      <c r="D1075" s="48">
        <v>354195</v>
      </c>
      <c r="E1075" s="48">
        <v>361075</v>
      </c>
      <c r="F1075" s="48">
        <v>373731</v>
      </c>
      <c r="G1075" s="48">
        <v>12632</v>
      </c>
      <c r="Q1075" s="48">
        <v>49778</v>
      </c>
      <c r="S1075" s="48">
        <v>-343</v>
      </c>
      <c r="X1075" s="48">
        <v>-34108</v>
      </c>
    </row>
    <row r="1076" spans="1:24">
      <c r="A1076" s="37" t="s">
        <v>29</v>
      </c>
      <c r="B1076" s="39">
        <v>43260</v>
      </c>
      <c r="C1076" s="40" t="s">
        <v>239</v>
      </c>
      <c r="D1076" s="48">
        <v>355665</v>
      </c>
      <c r="E1076" s="48">
        <v>354064</v>
      </c>
      <c r="F1076" s="48">
        <v>361823</v>
      </c>
      <c r="G1076" s="48">
        <v>7736</v>
      </c>
      <c r="Q1076" s="48">
        <v>41681</v>
      </c>
      <c r="S1076" s="48">
        <v>168</v>
      </c>
      <c r="X1076" s="48">
        <v>-23919</v>
      </c>
    </row>
    <row r="1077" spans="1:24">
      <c r="A1077" s="37" t="s">
        <v>29</v>
      </c>
      <c r="B1077" s="39">
        <v>43261</v>
      </c>
      <c r="C1077" s="40" t="s">
        <v>239</v>
      </c>
      <c r="D1077" s="48">
        <v>353669</v>
      </c>
      <c r="E1077" s="48">
        <v>345873</v>
      </c>
      <c r="F1077" s="48">
        <v>348123</v>
      </c>
      <c r="G1077" s="48">
        <v>2231</v>
      </c>
      <c r="Q1077" s="48">
        <v>34453</v>
      </c>
      <c r="S1077" s="48">
        <v>139</v>
      </c>
      <c r="X1077" s="48">
        <v>-21307</v>
      </c>
    </row>
    <row r="1078" spans="1:24">
      <c r="A1078" s="37" t="s">
        <v>29</v>
      </c>
      <c r="B1078" s="39">
        <v>43262</v>
      </c>
      <c r="C1078" s="40" t="s">
        <v>239</v>
      </c>
      <c r="D1078" s="48">
        <v>355081</v>
      </c>
      <c r="E1078" s="48">
        <v>359594</v>
      </c>
      <c r="F1078" s="48">
        <v>378010</v>
      </c>
      <c r="G1078" s="48">
        <v>18392</v>
      </c>
      <c r="Q1078" s="48">
        <v>49267</v>
      </c>
      <c r="S1078" s="48">
        <v>110</v>
      </c>
      <c r="X1078" s="48">
        <v>-27864</v>
      </c>
    </row>
    <row r="1079" spans="1:24">
      <c r="A1079" s="37" t="s">
        <v>29</v>
      </c>
      <c r="B1079" s="39">
        <v>43263</v>
      </c>
      <c r="C1079" s="40" t="s">
        <v>239</v>
      </c>
      <c r="D1079" s="48">
        <v>761695</v>
      </c>
      <c r="E1079" s="48">
        <v>370816</v>
      </c>
      <c r="F1079" s="48">
        <v>392893</v>
      </c>
      <c r="G1079" s="48">
        <v>22053</v>
      </c>
      <c r="Q1079" s="48">
        <v>52734</v>
      </c>
      <c r="S1079" s="48">
        <v>61</v>
      </c>
      <c r="X1079" s="48">
        <v>-32052</v>
      </c>
    </row>
    <row r="1080" spans="1:24">
      <c r="A1080" s="37" t="s">
        <v>29</v>
      </c>
      <c r="B1080" s="39">
        <v>43264</v>
      </c>
      <c r="C1080" s="40" t="s">
        <v>239</v>
      </c>
      <c r="D1080" s="48">
        <v>371319</v>
      </c>
      <c r="E1080" s="48">
        <v>386453</v>
      </c>
      <c r="F1080" s="48">
        <v>409203</v>
      </c>
      <c r="G1080" s="48">
        <v>22726</v>
      </c>
      <c r="Q1080" s="48">
        <v>51588</v>
      </c>
      <c r="S1080" s="48">
        <v>115</v>
      </c>
      <c r="X1080" s="48">
        <v>-24620</v>
      </c>
    </row>
    <row r="1081" spans="1:24">
      <c r="A1081" s="37" t="s">
        <v>29</v>
      </c>
      <c r="B1081" s="39">
        <v>43265</v>
      </c>
      <c r="C1081" s="40" t="s">
        <v>239</v>
      </c>
      <c r="D1081" s="48">
        <v>375354</v>
      </c>
      <c r="E1081" s="48">
        <v>398637</v>
      </c>
      <c r="F1081" s="48">
        <v>412888</v>
      </c>
      <c r="G1081" s="48">
        <v>14225</v>
      </c>
      <c r="Q1081" s="48">
        <v>50494</v>
      </c>
      <c r="S1081" s="48">
        <v>180</v>
      </c>
      <c r="X1081" s="48">
        <v>-31869</v>
      </c>
    </row>
    <row r="1082" spans="1:24">
      <c r="A1082" s="37" t="s">
        <v>29</v>
      </c>
      <c r="B1082" s="39">
        <v>43266</v>
      </c>
      <c r="C1082" s="40" t="s">
        <v>239</v>
      </c>
      <c r="D1082" s="48">
        <v>364231</v>
      </c>
      <c r="E1082" s="48">
        <v>353665</v>
      </c>
      <c r="F1082" s="48">
        <v>381686</v>
      </c>
      <c r="G1082" s="48">
        <v>27995</v>
      </c>
      <c r="Q1082" s="48">
        <v>59410</v>
      </c>
      <c r="S1082" s="48">
        <v>201</v>
      </c>
      <c r="X1082" s="48">
        <v>-34883</v>
      </c>
    </row>
    <row r="1083" spans="1:24">
      <c r="A1083" s="37" t="s">
        <v>29</v>
      </c>
      <c r="B1083" s="39">
        <v>43267</v>
      </c>
      <c r="C1083" s="40" t="s">
        <v>239</v>
      </c>
      <c r="D1083" s="48">
        <v>324877</v>
      </c>
      <c r="E1083" s="48">
        <v>290156</v>
      </c>
      <c r="F1083" s="48">
        <v>320907</v>
      </c>
      <c r="G1083" s="48">
        <v>30745</v>
      </c>
      <c r="Q1083" s="48">
        <v>54121</v>
      </c>
      <c r="S1083" s="48">
        <v>180</v>
      </c>
      <c r="X1083" s="48">
        <v>-19553</v>
      </c>
    </row>
    <row r="1084" spans="1:24">
      <c r="A1084" s="37" t="s">
        <v>29</v>
      </c>
      <c r="B1084" s="39">
        <v>43268</v>
      </c>
      <c r="C1084" s="40" t="s">
        <v>239</v>
      </c>
      <c r="D1084" s="48">
        <v>303677</v>
      </c>
      <c r="E1084" s="48">
        <v>300509</v>
      </c>
      <c r="F1084" s="48">
        <v>327236</v>
      </c>
      <c r="G1084" s="48">
        <v>26711</v>
      </c>
      <c r="Q1084" s="48">
        <v>50221</v>
      </c>
      <c r="S1084" s="48">
        <v>83</v>
      </c>
      <c r="X1084" s="48">
        <v>-18967</v>
      </c>
    </row>
    <row r="1085" spans="1:24">
      <c r="A1085" s="37" t="s">
        <v>29</v>
      </c>
      <c r="B1085" s="39">
        <v>43269</v>
      </c>
      <c r="C1085" s="40" t="s">
        <v>239</v>
      </c>
      <c r="D1085" s="48">
        <v>321329</v>
      </c>
      <c r="E1085" s="48">
        <v>323220</v>
      </c>
      <c r="F1085" s="48">
        <v>353357</v>
      </c>
      <c r="G1085" s="48">
        <v>30113</v>
      </c>
      <c r="Q1085" s="48">
        <v>65078</v>
      </c>
      <c r="S1085" s="48">
        <v>180</v>
      </c>
      <c r="X1085" s="48">
        <v>-31871</v>
      </c>
    </row>
    <row r="1086" spans="1:24">
      <c r="A1086" s="37" t="s">
        <v>29</v>
      </c>
      <c r="B1086" s="39">
        <v>43270</v>
      </c>
      <c r="C1086" s="40" t="s">
        <v>239</v>
      </c>
      <c r="D1086" s="48">
        <v>334281</v>
      </c>
      <c r="E1086" s="48">
        <v>341379</v>
      </c>
      <c r="F1086" s="48">
        <v>370560</v>
      </c>
      <c r="G1086" s="48">
        <v>29157</v>
      </c>
      <c r="Q1086" s="48">
        <v>69833</v>
      </c>
      <c r="S1086" s="48">
        <v>180</v>
      </c>
      <c r="X1086" s="48">
        <v>-41974</v>
      </c>
    </row>
    <row r="1087" spans="1:24">
      <c r="A1087" s="37" t="s">
        <v>29</v>
      </c>
      <c r="B1087" s="39">
        <v>43271</v>
      </c>
      <c r="C1087" s="40" t="s">
        <v>239</v>
      </c>
      <c r="D1087" s="48">
        <v>352955</v>
      </c>
      <c r="E1087" s="48">
        <v>361327</v>
      </c>
      <c r="F1087" s="48">
        <v>387825</v>
      </c>
      <c r="G1087" s="48">
        <v>26476</v>
      </c>
      <c r="Q1087" s="48">
        <v>62515</v>
      </c>
      <c r="S1087" s="48">
        <v>169</v>
      </c>
      <c r="X1087" s="48">
        <v>-41288</v>
      </c>
    </row>
    <row r="1088" spans="1:24">
      <c r="A1088" s="37" t="s">
        <v>29</v>
      </c>
      <c r="B1088" s="39">
        <v>43272</v>
      </c>
      <c r="C1088" s="40" t="s">
        <v>239</v>
      </c>
      <c r="D1088" s="48">
        <v>371169</v>
      </c>
      <c r="E1088" s="48">
        <v>379878</v>
      </c>
      <c r="F1088" s="48">
        <v>386103</v>
      </c>
      <c r="G1088" s="48">
        <v>6201</v>
      </c>
      <c r="Q1088" s="48">
        <v>48320</v>
      </c>
      <c r="S1088" s="48">
        <v>168</v>
      </c>
      <c r="X1088" s="48">
        <v>-39673</v>
      </c>
    </row>
    <row r="1089" spans="1:24">
      <c r="A1089" s="37" t="s">
        <v>29</v>
      </c>
      <c r="B1089" s="39">
        <v>43273</v>
      </c>
      <c r="C1089" s="40" t="s">
        <v>239</v>
      </c>
      <c r="D1089" s="48">
        <v>381281</v>
      </c>
      <c r="E1089" s="48">
        <v>384002</v>
      </c>
      <c r="F1089" s="48">
        <v>394544</v>
      </c>
      <c r="G1089" s="48">
        <v>10417</v>
      </c>
      <c r="Q1089" s="48">
        <v>48319</v>
      </c>
      <c r="S1089" s="48">
        <v>160</v>
      </c>
      <c r="X1089" s="48">
        <v>-34635</v>
      </c>
    </row>
    <row r="1090" spans="1:24">
      <c r="A1090" s="37" t="s">
        <v>29</v>
      </c>
      <c r="B1090" s="39">
        <v>43274</v>
      </c>
      <c r="C1090" s="40" t="s">
        <v>239</v>
      </c>
      <c r="D1090" s="48">
        <v>368430</v>
      </c>
      <c r="E1090" s="48">
        <v>374779</v>
      </c>
      <c r="F1090" s="48">
        <v>378331</v>
      </c>
      <c r="G1090" s="48">
        <v>3546</v>
      </c>
      <c r="Q1090" s="48">
        <v>32553</v>
      </c>
      <c r="S1090" s="48">
        <v>122</v>
      </c>
      <c r="X1090" s="48">
        <v>-20534</v>
      </c>
    </row>
    <row r="1091" spans="1:24">
      <c r="A1091" s="37" t="s">
        <v>29</v>
      </c>
      <c r="B1091" s="39">
        <v>43275</v>
      </c>
      <c r="C1091" s="40" t="s">
        <v>239</v>
      </c>
      <c r="D1091" s="48">
        <v>359341</v>
      </c>
      <c r="E1091" s="48">
        <v>363719</v>
      </c>
      <c r="F1091" s="48">
        <v>374250</v>
      </c>
      <c r="G1091" s="48">
        <v>10523</v>
      </c>
      <c r="Q1091" s="48">
        <v>43498</v>
      </c>
      <c r="S1091" s="48">
        <v>151</v>
      </c>
      <c r="X1091" s="48">
        <v>-23672</v>
      </c>
    </row>
    <row r="1092" spans="1:24">
      <c r="A1092" s="37" t="s">
        <v>29</v>
      </c>
      <c r="B1092" s="39">
        <v>43276</v>
      </c>
      <c r="C1092" s="40" t="s">
        <v>239</v>
      </c>
      <c r="D1092" s="48">
        <v>366252</v>
      </c>
      <c r="E1092" s="48">
        <v>371962</v>
      </c>
      <c r="F1092" s="48">
        <v>389145</v>
      </c>
      <c r="G1092" s="48">
        <v>16821</v>
      </c>
      <c r="Q1092" s="48">
        <v>52579</v>
      </c>
      <c r="S1092" s="48">
        <v>143</v>
      </c>
      <c r="X1092" s="48">
        <v>-33911</v>
      </c>
    </row>
    <row r="1093" spans="1:24">
      <c r="A1093" s="37" t="s">
        <v>29</v>
      </c>
      <c r="B1093" s="39">
        <v>43277</v>
      </c>
      <c r="C1093" s="40" t="s">
        <v>239</v>
      </c>
      <c r="D1093" s="48">
        <v>378490</v>
      </c>
      <c r="E1093" s="48">
        <v>383195</v>
      </c>
      <c r="F1093" s="48">
        <v>407238</v>
      </c>
      <c r="G1093" s="48">
        <v>21451</v>
      </c>
      <c r="Q1093" s="48">
        <v>62958</v>
      </c>
      <c r="S1093" s="48">
        <v>-475</v>
      </c>
      <c r="X1093" s="48">
        <v>-37155</v>
      </c>
    </row>
    <row r="1094" spans="1:24">
      <c r="A1094" s="37" t="s">
        <v>29</v>
      </c>
      <c r="B1094" s="39">
        <v>43278</v>
      </c>
      <c r="C1094" s="40" t="s">
        <v>239</v>
      </c>
      <c r="D1094" s="48">
        <v>384372</v>
      </c>
      <c r="E1094" s="48">
        <v>386506</v>
      </c>
      <c r="F1094" s="48">
        <v>402718</v>
      </c>
      <c r="G1094" s="48">
        <v>15584</v>
      </c>
      <c r="Q1094" s="48">
        <v>53846</v>
      </c>
      <c r="S1094" s="48">
        <v>-1295</v>
      </c>
      <c r="X1094" s="48">
        <v>-32097</v>
      </c>
    </row>
    <row r="1095" spans="1:24">
      <c r="A1095" s="37" t="s">
        <v>29</v>
      </c>
      <c r="B1095" s="39">
        <v>43279</v>
      </c>
      <c r="C1095" s="40" t="s">
        <v>239</v>
      </c>
      <c r="D1095" s="48">
        <v>384304</v>
      </c>
      <c r="E1095" s="48">
        <v>391791</v>
      </c>
      <c r="F1095" s="48">
        <v>387872</v>
      </c>
      <c r="G1095" s="48">
        <v>-4452</v>
      </c>
      <c r="Q1095" s="48">
        <v>45592</v>
      </c>
      <c r="S1095" s="48">
        <v>-1773</v>
      </c>
      <c r="X1095" s="48">
        <v>-36724</v>
      </c>
    </row>
    <row r="1096" spans="1:24">
      <c r="A1096" s="37" t="s">
        <v>29</v>
      </c>
      <c r="B1096" s="39">
        <v>43280</v>
      </c>
      <c r="C1096" s="40" t="s">
        <v>239</v>
      </c>
      <c r="D1096" s="48">
        <v>379618</v>
      </c>
      <c r="E1096" s="48">
        <v>372053</v>
      </c>
      <c r="F1096" s="48">
        <v>382100</v>
      </c>
      <c r="G1096" s="48">
        <v>9583</v>
      </c>
      <c r="Q1096" s="48">
        <v>33958</v>
      </c>
      <c r="S1096" s="48">
        <v>-827</v>
      </c>
      <c r="X1096" s="48">
        <v>-7533</v>
      </c>
    </row>
    <row r="1097" spans="1:24">
      <c r="A1097" s="37" t="s">
        <v>29</v>
      </c>
      <c r="B1097" s="39">
        <v>43281</v>
      </c>
      <c r="C1097" s="40" t="s">
        <v>239</v>
      </c>
      <c r="D1097" s="48">
        <v>363602</v>
      </c>
      <c r="E1097" s="48">
        <v>359537</v>
      </c>
      <c r="F1097" s="48">
        <v>384476</v>
      </c>
      <c r="G1097" s="48">
        <v>41989</v>
      </c>
      <c r="Q1097" s="48">
        <v>59174</v>
      </c>
      <c r="S1097" s="48">
        <v>167</v>
      </c>
      <c r="X1097" s="48">
        <v>-18949</v>
      </c>
    </row>
    <row r="1098" spans="1:24">
      <c r="A1098" s="37" t="s">
        <v>29</v>
      </c>
      <c r="B1098" s="39">
        <v>43282</v>
      </c>
      <c r="C1098" s="40" t="s">
        <v>239</v>
      </c>
      <c r="D1098" s="48">
        <v>170567</v>
      </c>
      <c r="E1098" s="48">
        <v>194529</v>
      </c>
      <c r="F1098" s="48">
        <v>214274</v>
      </c>
      <c r="G1098" s="48">
        <v>19723</v>
      </c>
      <c r="H1098" s="48">
        <v>34180</v>
      </c>
      <c r="I1098" s="48">
        <v>85771</v>
      </c>
      <c r="J1098" s="48">
        <v>64059</v>
      </c>
      <c r="K1098" s="48">
        <v>0</v>
      </c>
      <c r="L1098" s="48">
        <v>14009</v>
      </c>
      <c r="M1098" s="48">
        <v>10741</v>
      </c>
      <c r="N1098" s="48">
        <v>4840</v>
      </c>
      <c r="O1098" s="48">
        <v>674</v>
      </c>
      <c r="Q1098" s="48">
        <v>59754</v>
      </c>
      <c r="S1098" s="48">
        <v>-128</v>
      </c>
      <c r="X1098" s="48">
        <v>-32178</v>
      </c>
    </row>
    <row r="1099" spans="1:24">
      <c r="A1099" s="37" t="s">
        <v>29</v>
      </c>
      <c r="B1099" s="39">
        <v>43283</v>
      </c>
      <c r="C1099" s="40" t="s">
        <v>239</v>
      </c>
      <c r="D1099" s="48">
        <v>214654</v>
      </c>
      <c r="E1099" s="48">
        <v>209561</v>
      </c>
      <c r="F1099" s="48">
        <v>221327</v>
      </c>
      <c r="G1099" s="48">
        <v>11741</v>
      </c>
      <c r="H1099" s="48">
        <v>37150</v>
      </c>
      <c r="I1099" s="48">
        <v>88743</v>
      </c>
      <c r="J1099" s="48">
        <v>64864</v>
      </c>
      <c r="K1099" s="48">
        <v>0</v>
      </c>
      <c r="L1099" s="48">
        <v>16540</v>
      </c>
      <c r="M1099" s="48">
        <v>10444</v>
      </c>
      <c r="N1099" s="48">
        <v>3432</v>
      </c>
      <c r="O1099" s="48">
        <v>154</v>
      </c>
      <c r="Q1099" s="48">
        <v>60264</v>
      </c>
      <c r="S1099" s="48">
        <v>-129</v>
      </c>
      <c r="X1099" s="48">
        <v>-36843</v>
      </c>
    </row>
    <row r="1100" spans="1:24">
      <c r="A1100" s="37" t="s">
        <v>29</v>
      </c>
      <c r="B1100" s="39">
        <v>43284</v>
      </c>
      <c r="C1100" s="40" t="s">
        <v>239</v>
      </c>
      <c r="D1100" s="48">
        <v>218253</v>
      </c>
      <c r="E1100" s="48">
        <v>216208</v>
      </c>
      <c r="F1100" s="48">
        <v>231847</v>
      </c>
      <c r="G1100" s="48">
        <v>15617</v>
      </c>
      <c r="H1100" s="48">
        <v>52540</v>
      </c>
      <c r="I1100" s="48">
        <v>81731</v>
      </c>
      <c r="J1100" s="48">
        <v>67729</v>
      </c>
      <c r="K1100" s="48">
        <v>0</v>
      </c>
      <c r="L1100" s="48">
        <v>16798</v>
      </c>
      <c r="M1100" s="48">
        <v>9198</v>
      </c>
      <c r="N1100" s="48">
        <v>3698</v>
      </c>
      <c r="O1100" s="48">
        <v>153</v>
      </c>
      <c r="Q1100" s="48">
        <v>55204</v>
      </c>
      <c r="S1100" s="48">
        <v>-128</v>
      </c>
      <c r="X1100" s="48">
        <v>-35453</v>
      </c>
    </row>
    <row r="1101" spans="1:24">
      <c r="A1101" s="37" t="s">
        <v>29</v>
      </c>
      <c r="B1101" s="39">
        <v>43285</v>
      </c>
      <c r="C1101" s="40" t="s">
        <v>239</v>
      </c>
      <c r="D1101" s="48">
        <v>438044</v>
      </c>
      <c r="E1101" s="48">
        <v>211241</v>
      </c>
      <c r="F1101" s="48">
        <v>233200</v>
      </c>
      <c r="G1101" s="48">
        <v>21946</v>
      </c>
      <c r="H1101" s="48">
        <v>49387</v>
      </c>
      <c r="I1101" s="48">
        <v>82304</v>
      </c>
      <c r="J1101" s="48">
        <v>72308</v>
      </c>
      <c r="K1101" s="48">
        <v>0</v>
      </c>
      <c r="L1101" s="48">
        <v>15356</v>
      </c>
      <c r="M1101" s="48">
        <v>9373</v>
      </c>
      <c r="N1101" s="48">
        <v>3833</v>
      </c>
      <c r="O1101" s="48">
        <v>639</v>
      </c>
      <c r="Q1101" s="48">
        <v>54161</v>
      </c>
      <c r="S1101" s="48">
        <v>-111</v>
      </c>
      <c r="X1101" s="48">
        <v>-32686</v>
      </c>
    </row>
    <row r="1102" spans="1:24">
      <c r="A1102" s="37" t="s">
        <v>29</v>
      </c>
      <c r="B1102" s="39">
        <v>43286</v>
      </c>
      <c r="C1102" s="40" t="s">
        <v>239</v>
      </c>
      <c r="D1102" s="48">
        <v>229344</v>
      </c>
      <c r="E1102" s="48">
        <v>228718</v>
      </c>
      <c r="F1102" s="48">
        <v>254947</v>
      </c>
      <c r="G1102" s="48">
        <v>26214</v>
      </c>
      <c r="H1102" s="48">
        <v>53547</v>
      </c>
      <c r="I1102" s="48">
        <v>95144</v>
      </c>
      <c r="J1102" s="48">
        <v>72703</v>
      </c>
      <c r="K1102" s="48">
        <v>0</v>
      </c>
      <c r="L1102" s="48">
        <v>17322</v>
      </c>
      <c r="M1102" s="48">
        <v>9188</v>
      </c>
      <c r="N1102" s="48">
        <v>6240</v>
      </c>
      <c r="O1102" s="48">
        <v>803</v>
      </c>
      <c r="Q1102" s="48">
        <v>59860</v>
      </c>
      <c r="S1102" s="48">
        <v>-120</v>
      </c>
      <c r="X1102" s="48">
        <v>-45168</v>
      </c>
    </row>
    <row r="1103" spans="1:24">
      <c r="A1103" s="37" t="s">
        <v>29</v>
      </c>
      <c r="B1103" s="39">
        <v>43287</v>
      </c>
      <c r="C1103" s="40" t="s">
        <v>239</v>
      </c>
      <c r="D1103" s="48">
        <v>228161</v>
      </c>
      <c r="E1103" s="48">
        <v>235033</v>
      </c>
      <c r="F1103" s="48">
        <v>277787</v>
      </c>
      <c r="G1103" s="48">
        <v>42732</v>
      </c>
      <c r="H1103" s="48">
        <v>53737</v>
      </c>
      <c r="I1103" s="48">
        <v>110098</v>
      </c>
      <c r="J1103" s="48">
        <v>83198</v>
      </c>
      <c r="K1103" s="48">
        <v>0</v>
      </c>
      <c r="L1103" s="48">
        <v>18514</v>
      </c>
      <c r="M1103" s="48">
        <v>7854</v>
      </c>
      <c r="N1103" s="48">
        <v>3575</v>
      </c>
      <c r="O1103" s="48">
        <v>811</v>
      </c>
      <c r="Q1103" s="48">
        <v>71089</v>
      </c>
      <c r="S1103" s="48">
        <v>-139</v>
      </c>
      <c r="X1103" s="48">
        <v>-43337</v>
      </c>
    </row>
    <row r="1104" spans="1:24">
      <c r="A1104" s="37" t="s">
        <v>29</v>
      </c>
      <c r="B1104" s="39">
        <v>43288</v>
      </c>
      <c r="C1104" s="40" t="s">
        <v>239</v>
      </c>
      <c r="D1104" s="48">
        <v>224082</v>
      </c>
      <c r="E1104" s="48">
        <v>231607</v>
      </c>
      <c r="F1104" s="48">
        <v>259497</v>
      </c>
      <c r="G1104" s="48">
        <v>27868</v>
      </c>
      <c r="H1104" s="48">
        <v>46424</v>
      </c>
      <c r="I1104" s="48">
        <v>91270</v>
      </c>
      <c r="J1104" s="48">
        <v>94144</v>
      </c>
      <c r="K1104" s="48">
        <v>0</v>
      </c>
      <c r="L1104" s="48">
        <v>16272</v>
      </c>
      <c r="M1104" s="48">
        <v>8582</v>
      </c>
      <c r="N1104" s="48">
        <v>1990</v>
      </c>
      <c r="O1104" s="48">
        <v>815</v>
      </c>
      <c r="Q1104" s="48">
        <v>66428</v>
      </c>
      <c r="S1104" s="48">
        <v>-176</v>
      </c>
      <c r="X1104" s="48">
        <v>-43023</v>
      </c>
    </row>
    <row r="1105" spans="1:24">
      <c r="A1105" s="37" t="s">
        <v>29</v>
      </c>
      <c r="B1105" s="39">
        <v>43289</v>
      </c>
      <c r="C1105" s="40" t="s">
        <v>239</v>
      </c>
      <c r="D1105" s="48">
        <v>218491</v>
      </c>
      <c r="E1105" s="48">
        <v>227233</v>
      </c>
      <c r="F1105" s="48">
        <v>258486</v>
      </c>
      <c r="G1105" s="48">
        <v>31231</v>
      </c>
      <c r="H1105" s="48">
        <v>45030</v>
      </c>
      <c r="I1105" s="48">
        <v>95793</v>
      </c>
      <c r="J1105" s="48">
        <v>94056</v>
      </c>
      <c r="K1105" s="48">
        <v>0</v>
      </c>
      <c r="L1105" s="48">
        <v>12692</v>
      </c>
      <c r="M1105" s="48">
        <v>7867</v>
      </c>
      <c r="N1105" s="48">
        <v>2253</v>
      </c>
      <c r="O1105" s="48">
        <v>795</v>
      </c>
      <c r="Q1105" s="48">
        <v>65794</v>
      </c>
      <c r="S1105" s="48">
        <v>-116</v>
      </c>
      <c r="X1105" s="48">
        <v>-40349</v>
      </c>
    </row>
    <row r="1106" spans="1:24">
      <c r="A1106" s="37" t="s">
        <v>29</v>
      </c>
      <c r="B1106" s="39">
        <v>43290</v>
      </c>
      <c r="C1106" s="40" t="s">
        <v>239</v>
      </c>
      <c r="D1106" s="48">
        <v>220306</v>
      </c>
      <c r="E1106" s="48">
        <v>211133</v>
      </c>
      <c r="F1106" s="48">
        <v>257710</v>
      </c>
      <c r="G1106" s="48">
        <v>46559</v>
      </c>
      <c r="H1106" s="48">
        <v>47021</v>
      </c>
      <c r="I1106" s="48">
        <v>88876</v>
      </c>
      <c r="J1106" s="48">
        <v>94097</v>
      </c>
      <c r="K1106" s="48">
        <v>0</v>
      </c>
      <c r="L1106" s="48">
        <v>17382</v>
      </c>
      <c r="M1106" s="48">
        <v>6585</v>
      </c>
      <c r="N1106" s="48">
        <v>2957</v>
      </c>
      <c r="O1106" s="48">
        <v>792</v>
      </c>
      <c r="Q1106" s="48">
        <v>52668</v>
      </c>
      <c r="S1106" s="48">
        <v>-100</v>
      </c>
      <c r="X1106" s="48">
        <v>-23140</v>
      </c>
    </row>
    <row r="1107" spans="1:24">
      <c r="A1107" s="37" t="s">
        <v>29</v>
      </c>
      <c r="B1107" s="39">
        <v>43291</v>
      </c>
      <c r="C1107" s="40" t="s">
        <v>239</v>
      </c>
      <c r="D1107" s="48">
        <v>216464</v>
      </c>
      <c r="E1107" s="48">
        <v>197839</v>
      </c>
      <c r="F1107" s="48">
        <v>247564</v>
      </c>
      <c r="G1107" s="48">
        <v>49703</v>
      </c>
      <c r="H1107" s="48">
        <v>123775</v>
      </c>
      <c r="I1107" s="48">
        <v>95164</v>
      </c>
      <c r="J1107" s="48">
        <v>92553</v>
      </c>
      <c r="K1107" s="48">
        <v>0</v>
      </c>
      <c r="L1107" s="48">
        <v>29774</v>
      </c>
      <c r="M1107" s="48">
        <v>6507</v>
      </c>
      <c r="N1107" s="48">
        <v>10447</v>
      </c>
      <c r="O1107" s="48">
        <v>802</v>
      </c>
      <c r="Q1107" s="48">
        <v>51770</v>
      </c>
      <c r="S1107" s="48">
        <v>-108</v>
      </c>
      <c r="X1107" s="48">
        <v>-21999</v>
      </c>
    </row>
    <row r="1108" spans="1:24">
      <c r="A1108" s="37" t="s">
        <v>29</v>
      </c>
      <c r="B1108" s="39">
        <v>43292</v>
      </c>
      <c r="C1108" s="40" t="s">
        <v>239</v>
      </c>
      <c r="D1108" s="48">
        <v>208478</v>
      </c>
      <c r="E1108" s="48">
        <v>202734</v>
      </c>
      <c r="F1108" s="48">
        <v>242204</v>
      </c>
      <c r="G1108" s="48">
        <v>39439</v>
      </c>
      <c r="H1108" s="48">
        <v>131939</v>
      </c>
      <c r="I1108" s="48">
        <v>111095</v>
      </c>
      <c r="J1108" s="48">
        <v>61733</v>
      </c>
      <c r="K1108" s="48">
        <v>0</v>
      </c>
      <c r="L1108" s="48">
        <v>29893</v>
      </c>
      <c r="M1108" s="48">
        <v>6243</v>
      </c>
      <c r="N1108" s="48">
        <v>10066</v>
      </c>
      <c r="O1108" s="48">
        <v>791</v>
      </c>
      <c r="Q1108" s="48">
        <v>58507</v>
      </c>
      <c r="S1108" s="48">
        <v>-109</v>
      </c>
      <c r="X1108" s="48">
        <v>-19075</v>
      </c>
    </row>
    <row r="1109" spans="1:24">
      <c r="A1109" s="37" t="s">
        <v>29</v>
      </c>
      <c r="B1109" s="39">
        <v>43293</v>
      </c>
      <c r="C1109" s="40" t="s">
        <v>239</v>
      </c>
      <c r="D1109" s="48">
        <v>210922</v>
      </c>
      <c r="E1109" s="48">
        <v>250894</v>
      </c>
      <c r="F1109" s="48">
        <v>294606</v>
      </c>
      <c r="G1109" s="48">
        <v>43690</v>
      </c>
      <c r="H1109" s="48">
        <v>152515</v>
      </c>
      <c r="I1109" s="48">
        <v>121813</v>
      </c>
      <c r="J1109" s="48">
        <v>81724</v>
      </c>
      <c r="K1109" s="48">
        <v>0</v>
      </c>
      <c r="L1109" s="48">
        <v>28868</v>
      </c>
      <c r="M1109" s="48">
        <v>9055</v>
      </c>
      <c r="N1109" s="48">
        <v>10125</v>
      </c>
      <c r="O1109" s="48">
        <v>808</v>
      </c>
      <c r="Q1109" s="48">
        <v>91327</v>
      </c>
      <c r="S1109" s="48">
        <v>-107</v>
      </c>
      <c r="X1109" s="48">
        <v>-42964</v>
      </c>
    </row>
    <row r="1110" spans="1:24">
      <c r="A1110" s="37" t="s">
        <v>29</v>
      </c>
      <c r="B1110" s="39">
        <v>43294</v>
      </c>
      <c r="C1110" s="40" t="s">
        <v>239</v>
      </c>
      <c r="D1110" s="48">
        <v>268742</v>
      </c>
      <c r="E1110" s="48">
        <v>251119</v>
      </c>
      <c r="F1110" s="48">
        <v>292013</v>
      </c>
      <c r="G1110" s="48">
        <v>40862</v>
      </c>
      <c r="H1110" s="48">
        <v>154136</v>
      </c>
      <c r="I1110" s="48">
        <v>98056</v>
      </c>
      <c r="J1110" s="48">
        <v>93980</v>
      </c>
      <c r="K1110" s="48">
        <v>0</v>
      </c>
      <c r="L1110" s="48">
        <v>14281</v>
      </c>
      <c r="M1110" s="48">
        <v>9979</v>
      </c>
      <c r="N1110" s="48">
        <v>7684</v>
      </c>
      <c r="O1110" s="48">
        <v>801</v>
      </c>
      <c r="Q1110" s="48">
        <v>57308</v>
      </c>
      <c r="S1110" s="48">
        <v>-106</v>
      </c>
      <c r="X1110" s="48">
        <v>-20935</v>
      </c>
    </row>
    <row r="1111" spans="1:24">
      <c r="A1111" s="37" t="s">
        <v>29</v>
      </c>
      <c r="B1111" s="39">
        <v>43295</v>
      </c>
      <c r="C1111" s="40" t="s">
        <v>239</v>
      </c>
      <c r="D1111" s="48">
        <v>253546</v>
      </c>
      <c r="E1111" s="48">
        <v>234288</v>
      </c>
      <c r="F1111" s="48">
        <v>285072</v>
      </c>
      <c r="G1111" s="48">
        <v>50763</v>
      </c>
      <c r="H1111" s="48">
        <v>149178</v>
      </c>
      <c r="I1111" s="48">
        <v>109166</v>
      </c>
      <c r="J1111" s="48">
        <v>93963</v>
      </c>
      <c r="K1111" s="48">
        <v>0</v>
      </c>
      <c r="L1111" s="48">
        <v>26172</v>
      </c>
      <c r="M1111" s="48">
        <v>7938</v>
      </c>
      <c r="N1111" s="48">
        <v>4888</v>
      </c>
      <c r="O1111" s="48">
        <v>820</v>
      </c>
      <c r="Q1111" s="48">
        <v>53658</v>
      </c>
      <c r="S1111" s="48">
        <v>-104</v>
      </c>
      <c r="X1111" s="48">
        <v>-19759</v>
      </c>
    </row>
    <row r="1112" spans="1:24">
      <c r="A1112" s="37" t="s">
        <v>29</v>
      </c>
      <c r="B1112" s="39">
        <v>43296</v>
      </c>
      <c r="C1112" s="40" t="s">
        <v>239</v>
      </c>
      <c r="D1112" s="48">
        <v>248482</v>
      </c>
      <c r="E1112" s="48">
        <v>230471</v>
      </c>
      <c r="F1112" s="48">
        <v>286260</v>
      </c>
      <c r="G1112" s="48">
        <v>55767</v>
      </c>
      <c r="H1112" s="48">
        <v>144128</v>
      </c>
      <c r="I1112" s="48">
        <v>111350</v>
      </c>
      <c r="J1112" s="48">
        <v>93917</v>
      </c>
      <c r="K1112" s="48">
        <v>0</v>
      </c>
      <c r="L1112" s="48">
        <v>25441</v>
      </c>
      <c r="M1112" s="48">
        <v>6900</v>
      </c>
      <c r="N1112" s="48">
        <v>7134</v>
      </c>
      <c r="O1112" s="48">
        <v>821</v>
      </c>
      <c r="Q1112" s="48">
        <v>48590</v>
      </c>
      <c r="S1112" s="48">
        <v>-108</v>
      </c>
      <c r="X1112" s="48">
        <v>-18314</v>
      </c>
    </row>
    <row r="1113" spans="1:24">
      <c r="A1113" s="37" t="s">
        <v>29</v>
      </c>
      <c r="B1113" s="39">
        <v>43297</v>
      </c>
      <c r="C1113" s="40" t="s">
        <v>239</v>
      </c>
      <c r="D1113" s="48">
        <v>253963</v>
      </c>
      <c r="E1113" s="48">
        <v>250990</v>
      </c>
      <c r="F1113" s="48">
        <v>307366</v>
      </c>
      <c r="G1113" s="48">
        <v>56356</v>
      </c>
      <c r="H1113" s="48">
        <v>161926</v>
      </c>
      <c r="I1113" s="48">
        <v>115739</v>
      </c>
      <c r="J1113" s="48">
        <v>93976</v>
      </c>
      <c r="K1113" s="48">
        <v>0</v>
      </c>
      <c r="L1113" s="48">
        <v>29572</v>
      </c>
      <c r="M1113" s="48">
        <v>8789</v>
      </c>
      <c r="N1113" s="48">
        <v>5301</v>
      </c>
      <c r="O1113" s="48">
        <v>817</v>
      </c>
      <c r="Q1113" s="48">
        <v>57547</v>
      </c>
      <c r="S1113" s="48">
        <v>-108</v>
      </c>
      <c r="X1113" s="48">
        <v>-15671</v>
      </c>
    </row>
    <row r="1114" spans="1:24">
      <c r="A1114" s="37" t="s">
        <v>29</v>
      </c>
      <c r="B1114" s="39">
        <v>43298</v>
      </c>
      <c r="C1114" s="40" t="s">
        <v>239</v>
      </c>
      <c r="D1114" s="48">
        <v>260974</v>
      </c>
      <c r="E1114" s="48">
        <v>265413</v>
      </c>
      <c r="F1114" s="48">
        <v>313421</v>
      </c>
      <c r="G1114" s="48">
        <v>47985</v>
      </c>
      <c r="H1114" s="48">
        <v>161729</v>
      </c>
      <c r="I1114" s="48">
        <v>116764</v>
      </c>
      <c r="J1114" s="48">
        <v>93713</v>
      </c>
      <c r="K1114" s="48">
        <v>0</v>
      </c>
      <c r="L1114" s="48">
        <v>29947</v>
      </c>
      <c r="M1114" s="48">
        <v>10650</v>
      </c>
      <c r="N1114" s="48">
        <v>6524</v>
      </c>
      <c r="O1114" s="48">
        <v>809</v>
      </c>
      <c r="Q1114" s="48">
        <v>58072</v>
      </c>
      <c r="S1114" s="48">
        <v>-113</v>
      </c>
      <c r="X1114" s="48">
        <v>-10186</v>
      </c>
    </row>
    <row r="1115" spans="1:24">
      <c r="A1115" s="37" t="s">
        <v>29</v>
      </c>
      <c r="B1115" s="39">
        <v>43299</v>
      </c>
      <c r="C1115" s="40" t="s">
        <v>239</v>
      </c>
      <c r="D1115" s="48">
        <v>264167</v>
      </c>
      <c r="E1115" s="48">
        <v>268622</v>
      </c>
      <c r="F1115" s="48">
        <v>311000</v>
      </c>
      <c r="G1115" s="48">
        <v>42355</v>
      </c>
      <c r="H1115" s="48">
        <v>161418</v>
      </c>
      <c r="I1115" s="48">
        <v>117302</v>
      </c>
      <c r="J1115" s="48">
        <v>93756</v>
      </c>
      <c r="K1115" s="48">
        <v>0</v>
      </c>
      <c r="L1115" s="48">
        <v>29686</v>
      </c>
      <c r="M1115" s="48">
        <v>11453</v>
      </c>
      <c r="N1115" s="48">
        <v>9132</v>
      </c>
      <c r="O1115" s="48">
        <v>837</v>
      </c>
      <c r="Q1115" s="48">
        <v>57513</v>
      </c>
      <c r="S1115" s="48">
        <v>-145</v>
      </c>
      <c r="X1115" s="48">
        <v>-7217</v>
      </c>
    </row>
    <row r="1116" spans="1:24">
      <c r="A1116" s="37" t="s">
        <v>29</v>
      </c>
      <c r="B1116" s="39">
        <v>43300</v>
      </c>
      <c r="C1116" s="40" t="s">
        <v>239</v>
      </c>
      <c r="D1116" s="48">
        <v>272532</v>
      </c>
      <c r="E1116" s="48">
        <v>280518</v>
      </c>
      <c r="F1116" s="48">
        <v>320391</v>
      </c>
      <c r="G1116" s="48">
        <v>39854</v>
      </c>
      <c r="H1116" s="48">
        <v>162443</v>
      </c>
      <c r="I1116" s="48">
        <v>131831</v>
      </c>
      <c r="J1116" s="48">
        <v>93578</v>
      </c>
      <c r="K1116" s="48">
        <v>0</v>
      </c>
      <c r="L1116" s="48">
        <v>29363</v>
      </c>
      <c r="M1116" s="48">
        <v>10758</v>
      </c>
      <c r="N1116" s="48">
        <v>7632</v>
      </c>
      <c r="O1116" s="48">
        <v>812</v>
      </c>
      <c r="Q1116" s="48">
        <v>52902</v>
      </c>
      <c r="S1116" s="48">
        <v>-1187</v>
      </c>
      <c r="X1116" s="48">
        <v>-6438</v>
      </c>
    </row>
    <row r="1117" spans="1:24">
      <c r="A1117" s="37" t="s">
        <v>29</v>
      </c>
      <c r="B1117" s="39">
        <v>43301</v>
      </c>
      <c r="C1117" s="40" t="s">
        <v>239</v>
      </c>
      <c r="D1117" s="48">
        <v>278218</v>
      </c>
      <c r="E1117" s="48">
        <v>282059</v>
      </c>
      <c r="F1117" s="48">
        <v>321411</v>
      </c>
      <c r="G1117" s="48">
        <v>39330</v>
      </c>
      <c r="H1117" s="48">
        <v>151241</v>
      </c>
      <c r="I1117" s="48">
        <v>131150</v>
      </c>
      <c r="J1117" s="48">
        <v>93932</v>
      </c>
      <c r="K1117" s="48">
        <v>0</v>
      </c>
      <c r="L1117" s="48">
        <v>29098</v>
      </c>
      <c r="M1117" s="48">
        <v>10247</v>
      </c>
      <c r="N1117" s="48">
        <v>8936</v>
      </c>
      <c r="O1117" s="48">
        <v>817</v>
      </c>
      <c r="Q1117" s="48">
        <v>57000</v>
      </c>
      <c r="S1117" s="48">
        <v>-1689</v>
      </c>
      <c r="X1117" s="48">
        <v>-12035</v>
      </c>
    </row>
    <row r="1118" spans="1:24">
      <c r="A1118" s="37" t="s">
        <v>29</v>
      </c>
      <c r="B1118" s="39">
        <v>43302</v>
      </c>
      <c r="C1118" s="40" t="s">
        <v>239</v>
      </c>
      <c r="D1118" s="48">
        <v>272754</v>
      </c>
      <c r="E1118" s="48">
        <v>261421</v>
      </c>
      <c r="F1118" s="48">
        <v>300605</v>
      </c>
      <c r="G1118" s="48">
        <v>39165</v>
      </c>
      <c r="H1118" s="48">
        <v>155027</v>
      </c>
      <c r="I1118" s="48">
        <v>117904</v>
      </c>
      <c r="J1118" s="48">
        <v>94229</v>
      </c>
      <c r="K1118" s="48">
        <v>0</v>
      </c>
      <c r="L1118" s="48">
        <v>25391</v>
      </c>
      <c r="M1118" s="48">
        <v>9890</v>
      </c>
      <c r="N1118" s="48">
        <v>11771</v>
      </c>
      <c r="O1118" s="48">
        <v>795</v>
      </c>
      <c r="Q1118" s="48">
        <v>53805</v>
      </c>
      <c r="S1118" s="48">
        <v>-1265</v>
      </c>
      <c r="X1118" s="48">
        <v>-15423</v>
      </c>
    </row>
    <row r="1119" spans="1:24">
      <c r="A1119" s="37" t="s">
        <v>29</v>
      </c>
      <c r="B1119" s="39">
        <v>43303</v>
      </c>
      <c r="C1119" s="40" t="s">
        <v>239</v>
      </c>
      <c r="D1119" s="48">
        <v>271370</v>
      </c>
      <c r="E1119" s="48">
        <v>268467</v>
      </c>
      <c r="F1119" s="48">
        <v>298845</v>
      </c>
      <c r="G1119" s="48">
        <v>30352</v>
      </c>
      <c r="H1119" s="48">
        <v>144671</v>
      </c>
      <c r="I1119" s="48">
        <v>118386</v>
      </c>
      <c r="J1119" s="48">
        <v>94395</v>
      </c>
      <c r="K1119" s="48">
        <v>0</v>
      </c>
      <c r="L1119" s="48">
        <v>25571</v>
      </c>
      <c r="M1119" s="48">
        <v>12204</v>
      </c>
      <c r="N1119" s="48">
        <v>10785</v>
      </c>
      <c r="O1119" s="48">
        <v>803</v>
      </c>
      <c r="Q1119" s="48">
        <v>44112</v>
      </c>
      <c r="S1119" s="48">
        <v>-1104</v>
      </c>
      <c r="X1119" s="48">
        <v>-12794</v>
      </c>
    </row>
    <row r="1120" spans="1:24">
      <c r="A1120" s="37" t="s">
        <v>29</v>
      </c>
      <c r="B1120" s="39">
        <v>43304</v>
      </c>
      <c r="C1120" s="40" t="s">
        <v>239</v>
      </c>
      <c r="D1120" s="48">
        <v>287475</v>
      </c>
      <c r="E1120" s="48">
        <v>298491</v>
      </c>
      <c r="F1120" s="48">
        <v>328736</v>
      </c>
      <c r="G1120" s="48">
        <v>30224</v>
      </c>
      <c r="H1120" s="48">
        <v>151029</v>
      </c>
      <c r="I1120" s="48">
        <v>134122</v>
      </c>
      <c r="J1120" s="48">
        <v>94395</v>
      </c>
      <c r="K1120" s="48">
        <v>0</v>
      </c>
      <c r="L1120" s="48">
        <v>29741</v>
      </c>
      <c r="M1120" s="48">
        <v>11423</v>
      </c>
      <c r="N1120" s="48">
        <v>12130</v>
      </c>
      <c r="O1120" s="48">
        <v>799</v>
      </c>
      <c r="Q1120" s="48">
        <v>46146</v>
      </c>
      <c r="S1120" s="48">
        <v>-1469</v>
      </c>
      <c r="X1120" s="48">
        <v>-7677</v>
      </c>
    </row>
    <row r="1121" spans="1:24">
      <c r="A1121" s="37" t="s">
        <v>29</v>
      </c>
      <c r="B1121" s="39">
        <v>43305</v>
      </c>
      <c r="C1121" s="40" t="s">
        <v>239</v>
      </c>
      <c r="D1121" s="48">
        <v>293973</v>
      </c>
      <c r="E1121" s="48">
        <v>305119</v>
      </c>
      <c r="F1121" s="48">
        <v>336690</v>
      </c>
      <c r="G1121" s="48">
        <v>31560</v>
      </c>
      <c r="H1121" s="48">
        <v>160285</v>
      </c>
      <c r="I1121" s="48">
        <v>137525</v>
      </c>
      <c r="J1121" s="48">
        <v>94291</v>
      </c>
      <c r="K1121" s="48">
        <v>0</v>
      </c>
      <c r="L1121" s="48">
        <v>29595</v>
      </c>
      <c r="M1121" s="48">
        <v>10206</v>
      </c>
      <c r="N1121" s="48">
        <v>8519</v>
      </c>
      <c r="O1121" s="48">
        <v>803</v>
      </c>
      <c r="Q1121" s="48">
        <v>84471</v>
      </c>
      <c r="S1121" s="48">
        <v>-2019</v>
      </c>
      <c r="X1121" s="48">
        <v>-7695</v>
      </c>
    </row>
    <row r="1122" spans="1:24">
      <c r="A1122" s="37" t="s">
        <v>29</v>
      </c>
      <c r="B1122" s="39">
        <v>43306</v>
      </c>
      <c r="C1122" s="40" t="s">
        <v>239</v>
      </c>
      <c r="D1122" s="48">
        <v>297093</v>
      </c>
      <c r="E1122" s="48">
        <v>445734</v>
      </c>
      <c r="F1122" s="48">
        <v>530509</v>
      </c>
      <c r="G1122" s="48">
        <v>104031</v>
      </c>
      <c r="H1122" s="48">
        <v>180703</v>
      </c>
      <c r="I1122" s="48">
        <v>215809</v>
      </c>
      <c r="J1122" s="48">
        <v>188311</v>
      </c>
      <c r="K1122" s="48">
        <v>0</v>
      </c>
      <c r="L1122" s="48">
        <v>30926</v>
      </c>
      <c r="M1122" s="48">
        <v>15622</v>
      </c>
      <c r="N1122" s="48">
        <v>11221</v>
      </c>
      <c r="O1122" s="48">
        <v>788</v>
      </c>
      <c r="Q1122" s="48">
        <v>96501</v>
      </c>
      <c r="S1122" s="48">
        <v>-2420</v>
      </c>
      <c r="X1122" s="48">
        <v>-21155</v>
      </c>
    </row>
    <row r="1123" spans="1:24">
      <c r="A1123" s="37" t="s">
        <v>29</v>
      </c>
      <c r="B1123" s="39">
        <v>43307</v>
      </c>
      <c r="C1123" s="40" t="s">
        <v>239</v>
      </c>
      <c r="D1123" s="48">
        <v>430850</v>
      </c>
      <c r="E1123" s="48">
        <v>434639</v>
      </c>
      <c r="F1123" s="48">
        <v>529012</v>
      </c>
      <c r="G1123" s="48">
        <v>112629</v>
      </c>
      <c r="H1123" s="48">
        <v>187494</v>
      </c>
      <c r="I1123" s="48">
        <v>211777</v>
      </c>
      <c r="J1123" s="48">
        <v>187962</v>
      </c>
      <c r="K1123" s="48">
        <v>0</v>
      </c>
      <c r="L1123" s="48">
        <v>30137</v>
      </c>
      <c r="M1123" s="48">
        <v>15872</v>
      </c>
      <c r="N1123" s="48">
        <v>6221</v>
      </c>
      <c r="O1123" s="48">
        <v>797</v>
      </c>
      <c r="Q1123" s="48">
        <v>105114</v>
      </c>
      <c r="S1123" s="48">
        <v>-1638</v>
      </c>
      <c r="X1123" s="48">
        <v>-25279</v>
      </c>
    </row>
    <row r="1124" spans="1:24">
      <c r="A1124" s="37" t="s">
        <v>29</v>
      </c>
      <c r="B1124" s="39">
        <v>43308</v>
      </c>
      <c r="C1124" s="40" t="s">
        <v>239</v>
      </c>
      <c r="D1124" s="48">
        <v>417796</v>
      </c>
      <c r="E1124" s="48">
        <v>422149</v>
      </c>
      <c r="F1124" s="48">
        <v>516543</v>
      </c>
      <c r="G1124" s="48">
        <v>111195</v>
      </c>
      <c r="H1124" s="48">
        <v>175643</v>
      </c>
      <c r="I1124" s="48">
        <v>204253</v>
      </c>
      <c r="J1124" s="48">
        <v>188449</v>
      </c>
      <c r="K1124" s="48">
        <v>0</v>
      </c>
      <c r="L1124" s="48">
        <v>28488</v>
      </c>
      <c r="M1124" s="48">
        <v>16088</v>
      </c>
      <c r="N1124" s="48">
        <v>8878</v>
      </c>
      <c r="O1124" s="48">
        <v>782</v>
      </c>
      <c r="Q1124" s="48">
        <v>101807</v>
      </c>
      <c r="S1124" s="48">
        <v>-1290</v>
      </c>
      <c r="X1124" s="48">
        <v>-25101</v>
      </c>
    </row>
    <row r="1125" spans="1:24">
      <c r="A1125" s="37" t="s">
        <v>29</v>
      </c>
      <c r="B1125" s="39">
        <v>43309</v>
      </c>
      <c r="C1125" s="40" t="s">
        <v>239</v>
      </c>
      <c r="D1125" s="48">
        <v>395384</v>
      </c>
      <c r="E1125" s="48">
        <v>402949</v>
      </c>
      <c r="F1125" s="48">
        <v>488726</v>
      </c>
      <c r="G1125" s="48">
        <v>103649</v>
      </c>
      <c r="H1125" s="48">
        <v>160672</v>
      </c>
      <c r="I1125" s="48">
        <v>193302</v>
      </c>
      <c r="J1125" s="48">
        <v>187804</v>
      </c>
      <c r="K1125" s="48">
        <v>0</v>
      </c>
      <c r="L1125" s="48">
        <v>24530</v>
      </c>
      <c r="M1125" s="48">
        <v>16113</v>
      </c>
      <c r="N1125" s="48">
        <v>6739</v>
      </c>
      <c r="O1125" s="48">
        <v>775</v>
      </c>
      <c r="Q1125" s="48">
        <v>95343</v>
      </c>
      <c r="S1125" s="48">
        <v>0</v>
      </c>
      <c r="X1125" s="48">
        <v>-24703</v>
      </c>
    </row>
    <row r="1126" spans="1:24">
      <c r="A1126" s="37" t="s">
        <v>29</v>
      </c>
      <c r="B1126" s="39">
        <v>43310</v>
      </c>
      <c r="C1126" s="40" t="s">
        <v>239</v>
      </c>
      <c r="D1126" s="48">
        <v>389497</v>
      </c>
      <c r="E1126" s="48">
        <v>388422</v>
      </c>
      <c r="F1126" s="48">
        <v>478337</v>
      </c>
      <c r="G1126" s="48">
        <v>109706</v>
      </c>
      <c r="H1126" s="48">
        <v>149423</v>
      </c>
      <c r="I1126" s="48">
        <v>193968</v>
      </c>
      <c r="J1126" s="48">
        <v>188228</v>
      </c>
      <c r="K1126" s="48">
        <v>0</v>
      </c>
      <c r="L1126" s="48">
        <v>25260</v>
      </c>
      <c r="M1126" s="48">
        <v>11812</v>
      </c>
      <c r="N1126" s="48">
        <v>5958</v>
      </c>
      <c r="O1126" s="48">
        <v>769</v>
      </c>
      <c r="Q1126" s="48">
        <v>94587</v>
      </c>
      <c r="S1126" s="48">
        <v>0</v>
      </c>
      <c r="X1126" s="48">
        <v>-26505</v>
      </c>
    </row>
    <row r="1127" spans="1:24">
      <c r="A1127" s="37" t="s">
        <v>29</v>
      </c>
      <c r="B1127" s="39">
        <v>43311</v>
      </c>
      <c r="C1127" s="40" t="s">
        <v>239</v>
      </c>
      <c r="D1127" s="48">
        <v>392916</v>
      </c>
      <c r="E1127" s="48">
        <v>411713</v>
      </c>
      <c r="F1127" s="48">
        <v>501661</v>
      </c>
      <c r="G1127" s="48">
        <v>107814</v>
      </c>
      <c r="H1127" s="48">
        <v>155501</v>
      </c>
      <c r="I1127" s="48">
        <v>204908</v>
      </c>
      <c r="J1127" s="48">
        <v>187993</v>
      </c>
      <c r="K1127" s="48">
        <v>0</v>
      </c>
      <c r="L1127" s="48">
        <v>29952</v>
      </c>
      <c r="M1127" s="48">
        <v>15153</v>
      </c>
      <c r="N1127" s="48">
        <v>13136</v>
      </c>
      <c r="O1127" s="48">
        <v>784</v>
      </c>
      <c r="Q1127" s="48">
        <v>100232</v>
      </c>
      <c r="S1127" s="48">
        <v>-1672</v>
      </c>
      <c r="X1127" s="48">
        <v>-28415</v>
      </c>
    </row>
    <row r="1128" spans="1:24">
      <c r="A1128" s="37" t="s">
        <v>29</v>
      </c>
      <c r="B1128" s="39">
        <v>43312</v>
      </c>
      <c r="C1128" s="40" t="s">
        <v>239</v>
      </c>
      <c r="D1128" s="48">
        <v>401685</v>
      </c>
      <c r="E1128" s="48">
        <v>396227</v>
      </c>
      <c r="F1128" s="48">
        <v>481195</v>
      </c>
      <c r="G1128" s="48">
        <v>101472</v>
      </c>
      <c r="H1128" s="48">
        <v>146707</v>
      </c>
      <c r="I1128" s="48">
        <v>203636</v>
      </c>
      <c r="J1128" s="48">
        <v>188355</v>
      </c>
      <c r="K1128" s="48">
        <v>0</v>
      </c>
      <c r="L1128" s="48">
        <v>30475</v>
      </c>
      <c r="M1128" s="48">
        <v>14669</v>
      </c>
      <c r="N1128" s="48">
        <v>6240</v>
      </c>
      <c r="O1128" s="48">
        <v>774</v>
      </c>
      <c r="Q1128" s="48">
        <v>98861</v>
      </c>
      <c r="S1128" s="48">
        <v>-1442</v>
      </c>
      <c r="X1128" s="48">
        <v>-32324</v>
      </c>
    </row>
    <row r="1129" spans="1:24">
      <c r="A1129" s="37" t="s">
        <v>29</v>
      </c>
      <c r="B1129" s="39">
        <v>43313</v>
      </c>
      <c r="C1129" s="40" t="s">
        <v>239</v>
      </c>
      <c r="D1129" s="48">
        <v>392989</v>
      </c>
      <c r="E1129" s="48">
        <v>425475</v>
      </c>
      <c r="F1129" s="48">
        <v>502116</v>
      </c>
      <c r="G1129" s="48">
        <v>92889</v>
      </c>
      <c r="H1129" s="48">
        <v>147082</v>
      </c>
      <c r="I1129" s="48">
        <v>219037</v>
      </c>
      <c r="J1129" s="48">
        <v>188046</v>
      </c>
      <c r="K1129" s="48">
        <v>0</v>
      </c>
      <c r="L1129" s="48">
        <v>30383</v>
      </c>
      <c r="M1129" s="48">
        <v>16867</v>
      </c>
      <c r="N1129" s="48">
        <v>7357</v>
      </c>
      <c r="O1129" s="48">
        <v>814</v>
      </c>
      <c r="Q1129" s="48">
        <v>92392</v>
      </c>
      <c r="S1129" s="48">
        <v>-1688</v>
      </c>
      <c r="X1129" s="48">
        <v>-29205</v>
      </c>
    </row>
    <row r="1130" spans="1:24">
      <c r="A1130" s="37" t="s">
        <v>29</v>
      </c>
      <c r="B1130" s="39">
        <v>43314</v>
      </c>
      <c r="C1130" s="40" t="s">
        <v>239</v>
      </c>
      <c r="D1130" s="48">
        <v>409427</v>
      </c>
      <c r="E1130" s="48">
        <v>414210</v>
      </c>
      <c r="F1130" s="48">
        <v>491880</v>
      </c>
      <c r="G1130" s="48">
        <v>94704</v>
      </c>
      <c r="H1130" s="48">
        <v>141536</v>
      </c>
      <c r="I1130" s="48">
        <v>218427</v>
      </c>
      <c r="J1130" s="48">
        <v>188140</v>
      </c>
      <c r="K1130" s="48">
        <v>0</v>
      </c>
      <c r="L1130" s="48">
        <v>30080</v>
      </c>
      <c r="M1130" s="48">
        <v>16550</v>
      </c>
      <c r="N1130" s="48">
        <v>8232</v>
      </c>
      <c r="O1130" s="48">
        <v>762</v>
      </c>
      <c r="Q1130" s="48">
        <v>87733</v>
      </c>
      <c r="S1130" s="48">
        <v>-2020</v>
      </c>
      <c r="X1130" s="48">
        <v>-27579</v>
      </c>
    </row>
    <row r="1131" spans="1:24">
      <c r="A1131" s="37" t="s">
        <v>29</v>
      </c>
      <c r="B1131" s="39">
        <v>43315</v>
      </c>
      <c r="C1131" s="40" t="s">
        <v>239</v>
      </c>
      <c r="D1131" s="48">
        <v>497715</v>
      </c>
      <c r="E1131" s="48">
        <v>412164</v>
      </c>
      <c r="F1131" s="48">
        <v>512733</v>
      </c>
      <c r="G1131" s="48">
        <v>116812</v>
      </c>
      <c r="H1131" s="48">
        <v>145521</v>
      </c>
      <c r="I1131" s="48">
        <v>229128</v>
      </c>
      <c r="J1131" s="48">
        <v>188581</v>
      </c>
      <c r="K1131" s="48">
        <v>0</v>
      </c>
      <c r="L1131" s="48">
        <v>28623</v>
      </c>
      <c r="M1131" s="48">
        <v>17204</v>
      </c>
      <c r="N1131" s="48">
        <v>12372</v>
      </c>
      <c r="O1131" s="48">
        <v>798</v>
      </c>
      <c r="Q1131" s="48">
        <v>91399</v>
      </c>
      <c r="S1131" s="48">
        <v>-1996</v>
      </c>
      <c r="X1131" s="48">
        <v>-19113</v>
      </c>
    </row>
    <row r="1132" spans="1:24">
      <c r="A1132" s="37" t="s">
        <v>29</v>
      </c>
      <c r="B1132" s="39">
        <v>43316</v>
      </c>
      <c r="C1132" s="40" t="s">
        <v>239</v>
      </c>
      <c r="D1132" s="48">
        <v>398070</v>
      </c>
      <c r="E1132" s="48">
        <v>416684</v>
      </c>
      <c r="F1132" s="48">
        <v>512973</v>
      </c>
      <c r="G1132" s="48">
        <v>110207</v>
      </c>
      <c r="H1132" s="48">
        <v>144733</v>
      </c>
      <c r="I1132" s="48">
        <v>228980</v>
      </c>
      <c r="J1132" s="48">
        <v>188346</v>
      </c>
      <c r="K1132" s="48">
        <v>0</v>
      </c>
      <c r="L1132" s="48">
        <v>24472</v>
      </c>
      <c r="M1132" s="48">
        <v>18741</v>
      </c>
      <c r="N1132" s="48">
        <v>9719</v>
      </c>
      <c r="O1132" s="48">
        <v>799</v>
      </c>
      <c r="Q1132" s="48">
        <v>83974</v>
      </c>
      <c r="S1132" s="48">
        <v>0</v>
      </c>
      <c r="X1132" s="48">
        <v>-18378</v>
      </c>
    </row>
    <row r="1133" spans="1:24">
      <c r="A1133" s="37" t="s">
        <v>29</v>
      </c>
      <c r="B1133" s="39">
        <v>43317</v>
      </c>
      <c r="C1133" s="40" t="s">
        <v>239</v>
      </c>
      <c r="D1133" s="48">
        <v>397855</v>
      </c>
      <c r="E1133" s="48">
        <v>420612</v>
      </c>
      <c r="F1133" s="48">
        <v>506667</v>
      </c>
      <c r="G1133" s="48">
        <v>98840</v>
      </c>
      <c r="H1133" s="48">
        <v>142367</v>
      </c>
      <c r="I1133" s="48">
        <v>221122</v>
      </c>
      <c r="J1133" s="48">
        <v>188623</v>
      </c>
      <c r="K1133" s="48">
        <v>0</v>
      </c>
      <c r="L1133" s="48">
        <v>24579</v>
      </c>
      <c r="M1133" s="48">
        <v>18528</v>
      </c>
      <c r="N1133" s="48">
        <v>12327</v>
      </c>
      <c r="O1133" s="48">
        <v>804</v>
      </c>
      <c r="Q1133" s="48">
        <v>77529</v>
      </c>
      <c r="S1133" s="48">
        <v>0</v>
      </c>
      <c r="X1133" s="48">
        <v>-15690</v>
      </c>
    </row>
    <row r="1134" spans="1:24">
      <c r="A1134" s="37" t="s">
        <v>29</v>
      </c>
      <c r="B1134" s="39">
        <v>43318</v>
      </c>
      <c r="C1134" s="40" t="s">
        <v>239</v>
      </c>
      <c r="D1134" s="48">
        <v>412656</v>
      </c>
      <c r="E1134" s="48">
        <v>427184</v>
      </c>
      <c r="F1134" s="48">
        <v>522608</v>
      </c>
      <c r="G1134" s="48">
        <v>111401</v>
      </c>
      <c r="H1134" s="48">
        <v>159166</v>
      </c>
      <c r="I1134" s="48">
        <v>225578</v>
      </c>
      <c r="J1134" s="48">
        <v>188910</v>
      </c>
      <c r="K1134" s="48">
        <v>0</v>
      </c>
      <c r="L1134" s="48">
        <v>28016</v>
      </c>
      <c r="M1134" s="48">
        <v>18234</v>
      </c>
      <c r="N1134" s="48">
        <v>10323</v>
      </c>
      <c r="O1134" s="48">
        <v>775</v>
      </c>
      <c r="Q1134" s="48">
        <v>92462</v>
      </c>
      <c r="S1134" s="48">
        <v>-128</v>
      </c>
      <c r="X1134" s="48">
        <v>-22086</v>
      </c>
    </row>
    <row r="1135" spans="1:24">
      <c r="A1135" s="37" t="s">
        <v>29</v>
      </c>
      <c r="B1135" s="39">
        <v>43319</v>
      </c>
      <c r="C1135" s="40" t="s">
        <v>239</v>
      </c>
      <c r="D1135" s="48">
        <v>412498</v>
      </c>
      <c r="E1135" s="48">
        <v>425573</v>
      </c>
      <c r="F1135" s="48">
        <v>521233</v>
      </c>
      <c r="G1135" s="48">
        <v>110304</v>
      </c>
      <c r="H1135" s="48">
        <v>164870</v>
      </c>
      <c r="I1135" s="48">
        <v>226332</v>
      </c>
      <c r="J1135" s="48">
        <v>187326</v>
      </c>
      <c r="K1135" s="48">
        <v>0</v>
      </c>
      <c r="L1135" s="48">
        <v>30253</v>
      </c>
      <c r="M1135" s="48">
        <v>17473</v>
      </c>
      <c r="N1135" s="48">
        <v>7648</v>
      </c>
      <c r="O1135" s="48">
        <v>768</v>
      </c>
      <c r="Q1135" s="48">
        <v>97914</v>
      </c>
      <c r="S1135" s="48">
        <v>-126</v>
      </c>
      <c r="X1135" s="48">
        <v>-27966</v>
      </c>
    </row>
    <row r="1136" spans="1:24">
      <c r="A1136" s="37" t="s">
        <v>29</v>
      </c>
      <c r="B1136" s="39">
        <v>43320</v>
      </c>
      <c r="C1136" s="40" t="s">
        <v>239</v>
      </c>
      <c r="D1136" s="48">
        <v>503885</v>
      </c>
      <c r="E1136" s="48">
        <v>375691</v>
      </c>
      <c r="F1136" s="48">
        <v>493834</v>
      </c>
      <c r="G1136" s="48">
        <v>131729</v>
      </c>
      <c r="H1136" s="48">
        <v>149606</v>
      </c>
      <c r="I1136" s="48">
        <v>218836</v>
      </c>
      <c r="J1136" s="48">
        <v>188198</v>
      </c>
      <c r="K1136" s="48">
        <v>0</v>
      </c>
      <c r="L1136" s="48">
        <v>28789</v>
      </c>
      <c r="M1136" s="48">
        <v>13981</v>
      </c>
      <c r="N1136" s="48">
        <v>9102</v>
      </c>
      <c r="O1136" s="48">
        <v>768</v>
      </c>
      <c r="Q1136" s="48">
        <v>107234</v>
      </c>
      <c r="S1136" s="48">
        <v>-293</v>
      </c>
      <c r="X1136" s="48">
        <v>-26467</v>
      </c>
    </row>
    <row r="1137" spans="1:24">
      <c r="A1137" s="37" t="s">
        <v>29</v>
      </c>
      <c r="B1137" s="39">
        <v>43321</v>
      </c>
      <c r="C1137" s="40" t="s">
        <v>239</v>
      </c>
      <c r="D1137" s="48">
        <v>475278</v>
      </c>
      <c r="E1137" s="48">
        <v>361307</v>
      </c>
      <c r="F1137" s="48">
        <v>483544</v>
      </c>
      <c r="G1137" s="48">
        <v>136778</v>
      </c>
      <c r="H1137" s="48">
        <v>147574</v>
      </c>
      <c r="I1137" s="48">
        <v>209649</v>
      </c>
      <c r="J1137" s="48">
        <v>188184</v>
      </c>
      <c r="K1137" s="48">
        <v>0</v>
      </c>
      <c r="L1137" s="48">
        <v>28344</v>
      </c>
      <c r="M1137" s="48">
        <v>14673</v>
      </c>
      <c r="N1137" s="48">
        <v>5128</v>
      </c>
      <c r="O1137" s="48">
        <v>788</v>
      </c>
      <c r="Q1137" s="48">
        <v>108644</v>
      </c>
      <c r="S1137" s="48">
        <v>-339</v>
      </c>
      <c r="X1137" s="48">
        <v>-25628</v>
      </c>
    </row>
    <row r="1138" spans="1:24">
      <c r="A1138" s="37" t="s">
        <v>29</v>
      </c>
      <c r="B1138" s="39">
        <v>43322</v>
      </c>
      <c r="C1138" s="40" t="s">
        <v>239</v>
      </c>
      <c r="D1138" s="48">
        <v>364666</v>
      </c>
      <c r="E1138" s="48">
        <v>339524</v>
      </c>
      <c r="F1138" s="48">
        <v>477704</v>
      </c>
      <c r="G1138" s="48">
        <v>149452</v>
      </c>
      <c r="H1138" s="48">
        <v>161075</v>
      </c>
      <c r="I1138" s="48">
        <v>186776</v>
      </c>
      <c r="J1138" s="48">
        <v>188612</v>
      </c>
      <c r="K1138" s="48">
        <v>0</v>
      </c>
      <c r="L1138" s="48">
        <v>27863</v>
      </c>
      <c r="M1138" s="48">
        <v>14045</v>
      </c>
      <c r="N1138" s="48">
        <v>7767</v>
      </c>
      <c r="O1138" s="48">
        <v>812</v>
      </c>
      <c r="Q1138" s="48">
        <v>124959</v>
      </c>
      <c r="S1138" s="48">
        <v>-338</v>
      </c>
      <c r="X1138" s="48">
        <v>-23293</v>
      </c>
    </row>
    <row r="1139" spans="1:24">
      <c r="A1139" s="37" t="s">
        <v>29</v>
      </c>
      <c r="B1139" s="39">
        <v>43323</v>
      </c>
      <c r="C1139" s="40" t="s">
        <v>239</v>
      </c>
      <c r="D1139" s="48">
        <v>348035</v>
      </c>
      <c r="E1139" s="48">
        <v>336861</v>
      </c>
      <c r="F1139" s="48">
        <v>462606</v>
      </c>
      <c r="G1139" s="48">
        <v>141404</v>
      </c>
      <c r="H1139" s="48">
        <v>159263</v>
      </c>
      <c r="I1139" s="48">
        <v>168811</v>
      </c>
      <c r="J1139" s="48">
        <v>188841</v>
      </c>
      <c r="K1139" s="48">
        <v>0</v>
      </c>
      <c r="L1139" s="48">
        <v>23003</v>
      </c>
      <c r="M1139" s="48">
        <v>14270</v>
      </c>
      <c r="N1139" s="48">
        <v>12169</v>
      </c>
      <c r="O1139" s="48">
        <v>786</v>
      </c>
      <c r="Q1139" s="48">
        <v>115771</v>
      </c>
      <c r="S1139" s="48">
        <v>-301</v>
      </c>
      <c r="X1139" s="48">
        <v>-21175</v>
      </c>
    </row>
    <row r="1140" spans="1:24">
      <c r="A1140" s="37" t="s">
        <v>29</v>
      </c>
      <c r="B1140" s="39">
        <v>43324</v>
      </c>
      <c r="C1140" s="40" t="s">
        <v>239</v>
      </c>
      <c r="D1140" s="48">
        <v>350360</v>
      </c>
      <c r="E1140" s="48">
        <v>341199</v>
      </c>
      <c r="F1140" s="48">
        <v>464880</v>
      </c>
      <c r="G1140" s="48">
        <v>140874</v>
      </c>
      <c r="H1140" s="48">
        <v>164101</v>
      </c>
      <c r="I1140" s="48">
        <v>163830</v>
      </c>
      <c r="J1140" s="48">
        <v>188469</v>
      </c>
      <c r="K1140" s="48">
        <v>0</v>
      </c>
      <c r="L1140" s="48">
        <v>21587</v>
      </c>
      <c r="M1140" s="48">
        <v>17578</v>
      </c>
      <c r="N1140" s="48">
        <v>13533</v>
      </c>
      <c r="O1140" s="48">
        <v>792</v>
      </c>
      <c r="Q1140" s="48">
        <v>115257</v>
      </c>
      <c r="S1140" s="48">
        <v>-350</v>
      </c>
      <c r="X1140" s="48">
        <v>-26204</v>
      </c>
    </row>
    <row r="1141" spans="1:24">
      <c r="A1141" s="37" t="s">
        <v>29</v>
      </c>
      <c r="B1141" s="39">
        <v>43325</v>
      </c>
      <c r="C1141" s="40" t="s">
        <v>239</v>
      </c>
      <c r="D1141" s="48">
        <v>367273</v>
      </c>
      <c r="E1141" s="48">
        <v>357930</v>
      </c>
      <c r="F1141" s="48">
        <v>482954</v>
      </c>
      <c r="G1141" s="48">
        <v>142357</v>
      </c>
      <c r="H1141" s="48">
        <v>168466</v>
      </c>
      <c r="I1141" s="48">
        <v>177318</v>
      </c>
      <c r="J1141" s="48">
        <v>188476</v>
      </c>
      <c r="K1141" s="48">
        <v>0</v>
      </c>
      <c r="L1141" s="48">
        <v>27124</v>
      </c>
      <c r="M1141" s="48">
        <v>17504</v>
      </c>
      <c r="N1141" s="48">
        <v>11011</v>
      </c>
      <c r="O1141" s="48">
        <v>792</v>
      </c>
      <c r="Q1141" s="48">
        <v>118948</v>
      </c>
      <c r="S1141" s="48">
        <v>-350</v>
      </c>
      <c r="X1141" s="48">
        <v>-21152</v>
      </c>
    </row>
    <row r="1142" spans="1:24">
      <c r="A1142" s="37" t="s">
        <v>29</v>
      </c>
      <c r="B1142" s="39">
        <v>43326</v>
      </c>
      <c r="C1142" s="40" t="s">
        <v>239</v>
      </c>
      <c r="D1142" s="48">
        <v>372918</v>
      </c>
      <c r="E1142" s="48">
        <v>374298</v>
      </c>
      <c r="F1142" s="48">
        <v>502699</v>
      </c>
      <c r="G1142" s="48">
        <v>144759</v>
      </c>
      <c r="H1142" s="48">
        <v>173382</v>
      </c>
      <c r="I1142" s="48">
        <v>197655</v>
      </c>
      <c r="J1142" s="48">
        <v>188235</v>
      </c>
      <c r="K1142" s="48">
        <v>0</v>
      </c>
      <c r="L1142" s="48">
        <v>28162</v>
      </c>
      <c r="M1142" s="48">
        <v>16840</v>
      </c>
      <c r="N1142" s="48">
        <v>6016</v>
      </c>
      <c r="O1142" s="48">
        <v>607</v>
      </c>
      <c r="Q1142" s="48">
        <v>113875</v>
      </c>
      <c r="S1142" s="48">
        <v>-301</v>
      </c>
      <c r="X1142" s="48">
        <v>-21060</v>
      </c>
    </row>
    <row r="1143" spans="1:24">
      <c r="A1143" s="37" t="s">
        <v>29</v>
      </c>
      <c r="B1143" s="39">
        <v>43327</v>
      </c>
      <c r="C1143" s="40" t="s">
        <v>239</v>
      </c>
      <c r="D1143" s="48">
        <v>461454</v>
      </c>
      <c r="E1143" s="48">
        <v>350192</v>
      </c>
      <c r="F1143" s="48">
        <v>482991</v>
      </c>
      <c r="G1143" s="48">
        <v>148774</v>
      </c>
      <c r="H1143" s="48">
        <v>171950</v>
      </c>
      <c r="I1143" s="48">
        <v>187434</v>
      </c>
      <c r="J1143" s="48">
        <v>188811</v>
      </c>
      <c r="K1143" s="48">
        <v>0</v>
      </c>
      <c r="L1143" s="48">
        <v>27842</v>
      </c>
      <c r="M1143" s="48">
        <v>12056</v>
      </c>
      <c r="N1143" s="48">
        <v>10928</v>
      </c>
      <c r="O1143" s="48">
        <v>150</v>
      </c>
      <c r="Q1143" s="48">
        <v>121184</v>
      </c>
      <c r="S1143" s="48">
        <v>-163</v>
      </c>
      <c r="X1143" s="48">
        <v>-19980</v>
      </c>
    </row>
    <row r="1144" spans="1:24">
      <c r="A1144" s="37" t="s">
        <v>29</v>
      </c>
      <c r="B1144" s="39">
        <v>43328</v>
      </c>
      <c r="C1144" s="40" t="s">
        <v>239</v>
      </c>
      <c r="D1144" s="48">
        <v>356219</v>
      </c>
      <c r="E1144" s="48">
        <v>368133</v>
      </c>
      <c r="F1144" s="48">
        <v>490290</v>
      </c>
      <c r="G1144" s="48">
        <v>141513</v>
      </c>
      <c r="H1144" s="48">
        <v>158968</v>
      </c>
      <c r="I1144" s="48">
        <v>201780</v>
      </c>
      <c r="J1144" s="48">
        <v>187987</v>
      </c>
      <c r="K1144" s="48">
        <v>0</v>
      </c>
      <c r="L1144" s="48">
        <v>27376</v>
      </c>
      <c r="M1144" s="48">
        <v>11600</v>
      </c>
      <c r="N1144" s="48">
        <v>6744</v>
      </c>
      <c r="O1144" s="48">
        <v>143</v>
      </c>
      <c r="Q1144" s="48">
        <v>117359</v>
      </c>
      <c r="S1144" s="48">
        <v>-169</v>
      </c>
      <c r="X1144" s="48">
        <v>-21450</v>
      </c>
    </row>
    <row r="1145" spans="1:24">
      <c r="A1145" s="37" t="s">
        <v>29</v>
      </c>
      <c r="B1145" s="39">
        <v>43329</v>
      </c>
      <c r="C1145" s="40" t="s">
        <v>239</v>
      </c>
      <c r="D1145" s="48">
        <v>365521</v>
      </c>
      <c r="E1145" s="48">
        <v>380818</v>
      </c>
      <c r="F1145" s="48">
        <v>499739</v>
      </c>
      <c r="G1145" s="48">
        <v>136962</v>
      </c>
      <c r="H1145" s="48">
        <v>154890</v>
      </c>
      <c r="I1145" s="48">
        <v>194325</v>
      </c>
      <c r="J1145" s="48">
        <v>188289</v>
      </c>
      <c r="K1145" s="48">
        <v>0</v>
      </c>
      <c r="L1145" s="48">
        <v>27101</v>
      </c>
      <c r="M1145" s="48">
        <v>16446</v>
      </c>
      <c r="N1145" s="48">
        <v>8195</v>
      </c>
      <c r="O1145" s="48">
        <v>618</v>
      </c>
      <c r="Q1145" s="48">
        <v>109726</v>
      </c>
      <c r="S1145" s="48">
        <v>-167</v>
      </c>
      <c r="X1145" s="48">
        <v>-17343</v>
      </c>
    </row>
    <row r="1146" spans="1:24">
      <c r="A1146" s="37" t="s">
        <v>29</v>
      </c>
      <c r="B1146" s="39">
        <v>43330</v>
      </c>
      <c r="C1146" s="40" t="s">
        <v>239</v>
      </c>
      <c r="D1146" s="48">
        <v>368322</v>
      </c>
      <c r="E1146" s="48">
        <v>386258</v>
      </c>
      <c r="F1146" s="48">
        <v>509463</v>
      </c>
      <c r="G1146" s="48">
        <v>141682</v>
      </c>
      <c r="H1146" s="48">
        <v>166284</v>
      </c>
      <c r="I1146" s="48">
        <v>202591</v>
      </c>
      <c r="J1146" s="48">
        <v>188182</v>
      </c>
      <c r="K1146" s="48">
        <v>0</v>
      </c>
      <c r="L1146" s="48">
        <v>22280</v>
      </c>
      <c r="M1146" s="48">
        <v>16935</v>
      </c>
      <c r="N1146" s="48">
        <v>11351</v>
      </c>
      <c r="O1146" s="48">
        <v>806</v>
      </c>
      <c r="Q1146" s="48">
        <v>99703</v>
      </c>
      <c r="S1146" s="48">
        <v>-136</v>
      </c>
      <c r="X1146" s="48">
        <v>-19371</v>
      </c>
    </row>
    <row r="1147" spans="1:24">
      <c r="A1147" s="37" t="s">
        <v>29</v>
      </c>
      <c r="B1147" s="39">
        <v>43331</v>
      </c>
      <c r="C1147" s="40" t="s">
        <v>239</v>
      </c>
      <c r="D1147" s="48">
        <v>377723</v>
      </c>
      <c r="E1147" s="48">
        <v>387971</v>
      </c>
      <c r="F1147" s="48">
        <v>497251</v>
      </c>
      <c r="G1147" s="48">
        <v>124980</v>
      </c>
      <c r="H1147" s="48">
        <v>157848</v>
      </c>
      <c r="I1147" s="48">
        <v>188669</v>
      </c>
      <c r="J1147" s="48">
        <v>188134</v>
      </c>
      <c r="K1147" s="48">
        <v>0</v>
      </c>
      <c r="L1147" s="48">
        <v>21682</v>
      </c>
      <c r="M1147" s="48">
        <v>17910</v>
      </c>
      <c r="N1147" s="48">
        <v>17691</v>
      </c>
      <c r="O1147" s="48">
        <v>802</v>
      </c>
      <c r="Q1147" s="48">
        <v>91272</v>
      </c>
      <c r="S1147" s="48">
        <v>-96</v>
      </c>
      <c r="X1147" s="48">
        <v>-24600</v>
      </c>
    </row>
    <row r="1148" spans="1:24">
      <c r="A1148" s="37" t="s">
        <v>29</v>
      </c>
      <c r="B1148" s="39">
        <v>43332</v>
      </c>
      <c r="C1148" s="40" t="s">
        <v>239</v>
      </c>
      <c r="D1148" s="48">
        <v>393779</v>
      </c>
      <c r="E1148" s="48">
        <v>404658</v>
      </c>
      <c r="F1148" s="48">
        <v>521440</v>
      </c>
      <c r="G1148" s="48">
        <v>135148</v>
      </c>
      <c r="H1148" s="48">
        <v>166560</v>
      </c>
      <c r="I1148" s="48">
        <v>204625</v>
      </c>
      <c r="J1148" s="48">
        <v>188237</v>
      </c>
      <c r="K1148" s="48">
        <v>0</v>
      </c>
      <c r="L1148" s="48">
        <v>27790</v>
      </c>
      <c r="M1148" s="48">
        <v>17008</v>
      </c>
      <c r="N1148" s="48">
        <v>11754</v>
      </c>
      <c r="O1148" s="48">
        <v>812</v>
      </c>
      <c r="Q1148" s="48">
        <v>98421</v>
      </c>
      <c r="S1148" s="48">
        <v>18</v>
      </c>
      <c r="X1148" s="48">
        <v>-25858</v>
      </c>
    </row>
    <row r="1149" spans="1:24">
      <c r="A1149" s="37" t="s">
        <v>29</v>
      </c>
      <c r="B1149" s="39">
        <v>43333</v>
      </c>
      <c r="C1149" s="40" t="s">
        <v>239</v>
      </c>
      <c r="D1149" s="48">
        <v>390087</v>
      </c>
      <c r="E1149" s="48">
        <v>379048</v>
      </c>
      <c r="F1149" s="48">
        <v>501292</v>
      </c>
      <c r="G1149" s="48">
        <v>141531</v>
      </c>
      <c r="H1149" s="48">
        <v>164907</v>
      </c>
      <c r="I1149" s="48">
        <v>192969</v>
      </c>
      <c r="J1149" s="48">
        <v>188417</v>
      </c>
      <c r="K1149" s="48">
        <v>0</v>
      </c>
      <c r="L1149" s="48">
        <v>25867</v>
      </c>
      <c r="M1149" s="48">
        <v>12666</v>
      </c>
      <c r="N1149" s="48">
        <v>11537</v>
      </c>
      <c r="O1149" s="48">
        <v>806</v>
      </c>
      <c r="Q1149" s="48">
        <v>101806</v>
      </c>
      <c r="S1149" s="48">
        <v>20</v>
      </c>
      <c r="X1149" s="48">
        <v>-24902</v>
      </c>
    </row>
    <row r="1150" spans="1:24">
      <c r="A1150" s="37" t="s">
        <v>29</v>
      </c>
      <c r="B1150" s="39">
        <v>43334</v>
      </c>
      <c r="C1150" s="40" t="s">
        <v>239</v>
      </c>
      <c r="D1150" s="48">
        <v>371056</v>
      </c>
      <c r="E1150" s="48">
        <v>367620</v>
      </c>
      <c r="F1150" s="48">
        <v>496434</v>
      </c>
      <c r="G1150" s="48">
        <v>143307</v>
      </c>
      <c r="H1150" s="48">
        <v>158517</v>
      </c>
      <c r="I1150" s="48">
        <v>191965</v>
      </c>
      <c r="J1150" s="48">
        <v>188514</v>
      </c>
      <c r="K1150" s="48">
        <v>0</v>
      </c>
      <c r="L1150" s="48">
        <v>27193</v>
      </c>
      <c r="M1150" s="48">
        <v>14234</v>
      </c>
      <c r="N1150" s="48">
        <v>10585</v>
      </c>
      <c r="O1150" s="48">
        <v>797</v>
      </c>
      <c r="Q1150" s="48">
        <v>102767</v>
      </c>
      <c r="S1150" s="48">
        <v>53</v>
      </c>
      <c r="X1150" s="48">
        <v>-26318</v>
      </c>
    </row>
    <row r="1151" spans="1:24">
      <c r="A1151" s="37" t="s">
        <v>29</v>
      </c>
      <c r="B1151" s="39">
        <v>43335</v>
      </c>
      <c r="C1151" s="40" t="s">
        <v>239</v>
      </c>
      <c r="D1151" s="48">
        <v>462939</v>
      </c>
      <c r="E1151" s="48">
        <v>351475</v>
      </c>
      <c r="F1151" s="48">
        <v>480921</v>
      </c>
      <c r="G1151" s="48">
        <v>145030</v>
      </c>
      <c r="H1151" s="48">
        <v>159123</v>
      </c>
      <c r="I1151" s="48">
        <v>179690</v>
      </c>
      <c r="J1151" s="48">
        <v>188698</v>
      </c>
      <c r="K1151" s="48">
        <v>0</v>
      </c>
      <c r="L1151" s="48">
        <v>27232</v>
      </c>
      <c r="M1151" s="48">
        <v>14339</v>
      </c>
      <c r="N1151" s="48">
        <v>11125</v>
      </c>
      <c r="O1151" s="48">
        <v>790</v>
      </c>
      <c r="Q1151" s="48">
        <v>100855</v>
      </c>
      <c r="S1151" s="48">
        <v>56</v>
      </c>
      <c r="X1151" s="48">
        <v>-23418</v>
      </c>
    </row>
    <row r="1152" spans="1:24">
      <c r="A1152" s="37" t="s">
        <v>29</v>
      </c>
      <c r="B1152" s="39">
        <v>43336</v>
      </c>
      <c r="C1152" s="40" t="s">
        <v>239</v>
      </c>
      <c r="D1152" s="48">
        <v>365725</v>
      </c>
      <c r="E1152" s="48">
        <v>358216</v>
      </c>
      <c r="F1152" s="48">
        <v>481564</v>
      </c>
      <c r="G1152" s="48">
        <v>142011</v>
      </c>
      <c r="H1152" s="48">
        <v>151063</v>
      </c>
      <c r="I1152" s="48">
        <v>190026</v>
      </c>
      <c r="J1152" s="48">
        <v>188776</v>
      </c>
      <c r="K1152" s="48">
        <v>0</v>
      </c>
      <c r="L1152" s="48">
        <v>27557</v>
      </c>
      <c r="M1152" s="48">
        <v>15883</v>
      </c>
      <c r="N1152" s="48">
        <v>8353</v>
      </c>
      <c r="O1152" s="48">
        <v>825</v>
      </c>
      <c r="Q1152" s="48">
        <v>88568</v>
      </c>
      <c r="S1152" s="48">
        <v>48</v>
      </c>
      <c r="X1152" s="48">
        <v>-22981</v>
      </c>
    </row>
    <row r="1153" spans="1:24">
      <c r="A1153" s="37" t="s">
        <v>29</v>
      </c>
      <c r="B1153" s="39">
        <v>43337</v>
      </c>
      <c r="C1153" s="40" t="s">
        <v>239</v>
      </c>
      <c r="D1153" s="48">
        <v>354709</v>
      </c>
      <c r="E1153" s="48">
        <v>342532</v>
      </c>
      <c r="F1153" s="48">
        <v>472891</v>
      </c>
      <c r="G1153" s="48">
        <v>150575</v>
      </c>
      <c r="H1153" s="48">
        <v>137355</v>
      </c>
      <c r="I1153" s="48">
        <v>193202</v>
      </c>
      <c r="J1153" s="48">
        <v>188855</v>
      </c>
      <c r="K1153" s="48">
        <v>0</v>
      </c>
      <c r="L1153" s="48">
        <v>22351</v>
      </c>
      <c r="M1153" s="48">
        <v>14944</v>
      </c>
      <c r="N1153" s="48">
        <v>11978</v>
      </c>
      <c r="O1153" s="48">
        <v>809</v>
      </c>
      <c r="Q1153" s="48">
        <v>86026</v>
      </c>
      <c r="S1153" s="48">
        <v>-3</v>
      </c>
      <c r="X1153" s="48">
        <v>-22906</v>
      </c>
    </row>
    <row r="1154" spans="1:24">
      <c r="A1154" s="37" t="s">
        <v>29</v>
      </c>
      <c r="B1154" s="39">
        <v>43338</v>
      </c>
      <c r="C1154" s="40" t="s">
        <v>239</v>
      </c>
      <c r="D1154" s="48">
        <v>351672</v>
      </c>
      <c r="E1154" s="48">
        <v>359732</v>
      </c>
      <c r="F1154" s="48">
        <v>482468</v>
      </c>
      <c r="G1154" s="48">
        <v>139728</v>
      </c>
      <c r="H1154" s="48">
        <v>130317</v>
      </c>
      <c r="I1154" s="48">
        <v>198284</v>
      </c>
      <c r="J1154" s="48">
        <v>189172</v>
      </c>
      <c r="K1154" s="48">
        <v>0</v>
      </c>
      <c r="L1154" s="48">
        <v>23229</v>
      </c>
      <c r="M1154" s="48">
        <v>17786</v>
      </c>
      <c r="N1154" s="48">
        <v>11148</v>
      </c>
      <c r="O1154" s="48">
        <v>802</v>
      </c>
      <c r="Q1154" s="48">
        <v>78605</v>
      </c>
      <c r="S1154" s="48">
        <v>46</v>
      </c>
      <c r="X1154" s="48">
        <v>-19948</v>
      </c>
    </row>
    <row r="1155" spans="1:24">
      <c r="A1155" s="37" t="s">
        <v>29</v>
      </c>
      <c r="B1155" s="39">
        <v>43339</v>
      </c>
      <c r="C1155" s="40" t="s">
        <v>239</v>
      </c>
      <c r="D1155" s="48">
        <v>464359</v>
      </c>
      <c r="E1155" s="48">
        <v>367917</v>
      </c>
      <c r="F1155" s="48">
        <v>483275</v>
      </c>
      <c r="G1155" s="48">
        <v>137861</v>
      </c>
      <c r="H1155" s="48">
        <v>141891</v>
      </c>
      <c r="I1155" s="48">
        <v>188215</v>
      </c>
      <c r="J1155" s="48">
        <v>189715</v>
      </c>
      <c r="K1155" s="48">
        <v>0</v>
      </c>
      <c r="L1155" s="48">
        <v>27078</v>
      </c>
      <c r="M1155" s="48">
        <v>18530</v>
      </c>
      <c r="N1155" s="48">
        <v>14966</v>
      </c>
      <c r="O1155" s="48">
        <v>813</v>
      </c>
      <c r="Q1155" s="48">
        <v>87672</v>
      </c>
      <c r="S1155" s="48">
        <v>318</v>
      </c>
      <c r="X1155" s="48">
        <v>-21217</v>
      </c>
    </row>
    <row r="1156" spans="1:24">
      <c r="A1156" s="37" t="s">
        <v>29</v>
      </c>
      <c r="B1156" s="39">
        <v>43340</v>
      </c>
      <c r="C1156" s="40" t="s">
        <v>239</v>
      </c>
      <c r="D1156" s="48">
        <v>557959</v>
      </c>
      <c r="E1156" s="48">
        <v>350708</v>
      </c>
      <c r="F1156" s="48">
        <v>465922</v>
      </c>
      <c r="G1156" s="48">
        <v>135730</v>
      </c>
      <c r="H1156" s="48">
        <v>145194</v>
      </c>
      <c r="I1156" s="48">
        <v>168237</v>
      </c>
      <c r="J1156" s="48">
        <v>189978</v>
      </c>
      <c r="K1156" s="48">
        <v>0</v>
      </c>
      <c r="L1156" s="48">
        <v>27154</v>
      </c>
      <c r="M1156" s="48">
        <v>15811</v>
      </c>
      <c r="N1156" s="48">
        <v>14420</v>
      </c>
      <c r="O1156" s="48">
        <v>812</v>
      </c>
      <c r="Q1156" s="48">
        <v>89217</v>
      </c>
      <c r="S1156" s="48">
        <v>223</v>
      </c>
      <c r="X1156" s="48">
        <v>-19428</v>
      </c>
    </row>
    <row r="1157" spans="1:24">
      <c r="A1157" s="37" t="s">
        <v>29</v>
      </c>
      <c r="B1157" s="39">
        <v>43341</v>
      </c>
      <c r="C1157" s="40" t="s">
        <v>239</v>
      </c>
      <c r="D1157" s="48">
        <v>363514</v>
      </c>
      <c r="E1157" s="48">
        <v>359889</v>
      </c>
      <c r="F1157" s="48">
        <v>488835</v>
      </c>
      <c r="G1157" s="48">
        <v>146349</v>
      </c>
      <c r="H1157" s="48">
        <v>166121</v>
      </c>
      <c r="I1157" s="48">
        <v>172527</v>
      </c>
      <c r="J1157" s="48">
        <v>189961</v>
      </c>
      <c r="K1157" s="48">
        <v>0</v>
      </c>
      <c r="L1157" s="48">
        <v>26719</v>
      </c>
      <c r="M1157" s="48">
        <v>14459</v>
      </c>
      <c r="N1157" s="48">
        <v>16186</v>
      </c>
      <c r="O1157" s="48">
        <v>793</v>
      </c>
      <c r="Q1157" s="48">
        <v>98811</v>
      </c>
      <c r="S1157" s="48">
        <v>115</v>
      </c>
      <c r="X1157" s="48">
        <v>-17524</v>
      </c>
    </row>
    <row r="1158" spans="1:24">
      <c r="A1158" s="37" t="s">
        <v>29</v>
      </c>
      <c r="B1158" s="39">
        <v>43342</v>
      </c>
      <c r="C1158" s="40" t="s">
        <v>239</v>
      </c>
      <c r="D1158" s="48">
        <v>364668</v>
      </c>
      <c r="E1158" s="48">
        <v>370044</v>
      </c>
      <c r="F1158" s="48">
        <v>499063</v>
      </c>
      <c r="G1158" s="48">
        <v>148035</v>
      </c>
      <c r="H1158" s="48">
        <v>170007</v>
      </c>
      <c r="I1158" s="48">
        <v>181724</v>
      </c>
      <c r="J1158" s="48">
        <v>189180</v>
      </c>
      <c r="K1158" s="48">
        <v>0</v>
      </c>
      <c r="L1158" s="48">
        <v>26478</v>
      </c>
      <c r="M1158" s="48">
        <v>15134</v>
      </c>
      <c r="N1158" s="48">
        <v>9637</v>
      </c>
      <c r="O1158" s="48">
        <v>824</v>
      </c>
      <c r="Q1158" s="48">
        <v>105523</v>
      </c>
      <c r="S1158" s="48">
        <v>113</v>
      </c>
      <c r="X1158" s="48">
        <v>-16170</v>
      </c>
    </row>
    <row r="1159" spans="1:24">
      <c r="A1159" s="37" t="s">
        <v>29</v>
      </c>
      <c r="B1159" s="39">
        <v>43343</v>
      </c>
      <c r="C1159" s="40" t="s">
        <v>239</v>
      </c>
      <c r="D1159" s="48">
        <v>367798</v>
      </c>
      <c r="E1159" s="48">
        <v>379695</v>
      </c>
      <c r="F1159" s="48">
        <v>492181</v>
      </c>
      <c r="G1159" s="48">
        <v>133627</v>
      </c>
      <c r="H1159" s="48">
        <v>167215</v>
      </c>
      <c r="I1159" s="48">
        <v>175725</v>
      </c>
      <c r="J1159" s="48">
        <v>188760</v>
      </c>
      <c r="K1159" s="48">
        <v>0</v>
      </c>
      <c r="L1159" s="48">
        <v>26503</v>
      </c>
      <c r="M1159" s="48">
        <v>17122</v>
      </c>
      <c r="N1159" s="48">
        <v>8617</v>
      </c>
      <c r="O1159" s="48">
        <v>849</v>
      </c>
      <c r="Q1159" s="48">
        <v>96639</v>
      </c>
      <c r="S1159" s="48">
        <v>73</v>
      </c>
      <c r="X1159" s="48">
        <v>-15838</v>
      </c>
    </row>
    <row r="1160" spans="1:24">
      <c r="A1160" s="37" t="s">
        <v>29</v>
      </c>
      <c r="B1160" s="39">
        <v>43344</v>
      </c>
      <c r="C1160" s="40" t="s">
        <v>239</v>
      </c>
      <c r="D1160" s="48">
        <v>358003</v>
      </c>
      <c r="E1160" s="48">
        <v>357278</v>
      </c>
      <c r="F1160" s="48">
        <v>476852</v>
      </c>
      <c r="G1160" s="48">
        <v>139856</v>
      </c>
      <c r="H1160" s="48">
        <v>158945</v>
      </c>
      <c r="I1160" s="48">
        <v>166181</v>
      </c>
      <c r="J1160" s="48">
        <v>189566</v>
      </c>
      <c r="K1160" s="48">
        <v>0</v>
      </c>
      <c r="L1160" s="48">
        <v>21048</v>
      </c>
      <c r="M1160" s="48">
        <v>14827</v>
      </c>
      <c r="N1160" s="48">
        <v>11180</v>
      </c>
      <c r="O1160" s="48">
        <v>830</v>
      </c>
      <c r="Q1160" s="48">
        <v>86852</v>
      </c>
      <c r="S1160" s="48">
        <v>196</v>
      </c>
      <c r="X1160" s="48">
        <v>-13692</v>
      </c>
    </row>
    <row r="1161" spans="1:24">
      <c r="A1161" s="37" t="s">
        <v>29</v>
      </c>
      <c r="B1161" s="39">
        <v>43345</v>
      </c>
      <c r="C1161" s="40" t="s">
        <v>239</v>
      </c>
      <c r="D1161" s="48">
        <v>343600</v>
      </c>
      <c r="E1161" s="48">
        <v>330822</v>
      </c>
      <c r="F1161" s="48">
        <v>439779</v>
      </c>
      <c r="G1161" s="48">
        <v>128062</v>
      </c>
      <c r="H1161" s="48">
        <v>147234</v>
      </c>
      <c r="I1161" s="48">
        <v>143767</v>
      </c>
      <c r="J1161" s="48">
        <v>189475</v>
      </c>
      <c r="K1161" s="48">
        <v>0</v>
      </c>
      <c r="L1161" s="48">
        <v>19345</v>
      </c>
      <c r="M1161" s="48">
        <v>15083</v>
      </c>
      <c r="N1161" s="48">
        <v>8965</v>
      </c>
      <c r="O1161" s="48">
        <v>858</v>
      </c>
      <c r="Q1161" s="48">
        <v>92074</v>
      </c>
      <c r="S1161" s="48">
        <v>192</v>
      </c>
      <c r="X1161" s="48">
        <v>-18964</v>
      </c>
    </row>
    <row r="1162" spans="1:24">
      <c r="A1162" s="37" t="s">
        <v>29</v>
      </c>
      <c r="B1162" s="39">
        <v>43346</v>
      </c>
      <c r="C1162" s="40" t="s">
        <v>239</v>
      </c>
      <c r="D1162" s="48">
        <v>425492</v>
      </c>
      <c r="E1162" s="48">
        <v>323070</v>
      </c>
      <c r="F1162" s="48">
        <v>442027</v>
      </c>
      <c r="G1162" s="48">
        <v>138782</v>
      </c>
      <c r="H1162" s="48">
        <v>146367</v>
      </c>
      <c r="I1162" s="48">
        <v>151445</v>
      </c>
      <c r="J1162" s="48">
        <v>189520</v>
      </c>
      <c r="K1162" s="48">
        <v>0</v>
      </c>
      <c r="L1162" s="48">
        <v>21613</v>
      </c>
      <c r="M1162" s="48">
        <v>16317</v>
      </c>
      <c r="N1162" s="48">
        <v>5441</v>
      </c>
      <c r="O1162" s="48">
        <v>833</v>
      </c>
      <c r="Q1162" s="48">
        <v>95174</v>
      </c>
      <c r="S1162" s="48">
        <v>-404</v>
      </c>
      <c r="X1162" s="48">
        <v>-22922</v>
      </c>
    </row>
    <row r="1163" spans="1:24">
      <c r="A1163" s="37" t="s">
        <v>29</v>
      </c>
      <c r="B1163" s="39">
        <v>43347</v>
      </c>
      <c r="C1163" s="40" t="s">
        <v>239</v>
      </c>
      <c r="D1163" s="48">
        <v>338871</v>
      </c>
      <c r="E1163" s="48">
        <v>338337</v>
      </c>
      <c r="F1163" s="48">
        <v>438934</v>
      </c>
      <c r="G1163" s="48">
        <v>122800</v>
      </c>
      <c r="H1163" s="48">
        <v>134683</v>
      </c>
      <c r="I1163" s="48">
        <v>161565</v>
      </c>
      <c r="J1163" s="48">
        <v>189745</v>
      </c>
      <c r="K1163" s="48">
        <v>0</v>
      </c>
      <c r="L1163" s="48">
        <v>23109</v>
      </c>
      <c r="M1163" s="48">
        <v>15729</v>
      </c>
      <c r="N1163" s="48">
        <v>5646</v>
      </c>
      <c r="O1163" s="48">
        <v>852</v>
      </c>
      <c r="Q1163" s="48">
        <v>87991</v>
      </c>
      <c r="S1163" s="48">
        <v>-1228</v>
      </c>
      <c r="X1163" s="48">
        <v>-26460</v>
      </c>
    </row>
    <row r="1164" spans="1:24">
      <c r="A1164" s="37" t="s">
        <v>29</v>
      </c>
      <c r="B1164" s="39">
        <v>43348</v>
      </c>
      <c r="C1164" s="40" t="s">
        <v>239</v>
      </c>
      <c r="D1164" s="48">
        <v>439727</v>
      </c>
      <c r="E1164" s="48">
        <v>350950</v>
      </c>
      <c r="F1164" s="48">
        <v>454064</v>
      </c>
      <c r="G1164" s="48">
        <v>124303</v>
      </c>
      <c r="H1164" s="48">
        <v>135050</v>
      </c>
      <c r="I1164" s="48">
        <v>173061</v>
      </c>
      <c r="J1164" s="48">
        <v>189467</v>
      </c>
      <c r="K1164" s="48">
        <v>0</v>
      </c>
      <c r="L1164" s="48">
        <v>21983</v>
      </c>
      <c r="M1164" s="48">
        <v>16217</v>
      </c>
      <c r="N1164" s="48">
        <v>7976</v>
      </c>
      <c r="O1164" s="48">
        <v>821</v>
      </c>
      <c r="Q1164" s="48">
        <v>86690</v>
      </c>
      <c r="S1164" s="48">
        <v>-1287</v>
      </c>
      <c r="X1164" s="48">
        <v>-22916</v>
      </c>
    </row>
    <row r="1165" spans="1:24">
      <c r="A1165" s="37" t="s">
        <v>29</v>
      </c>
      <c r="B1165" s="39">
        <v>43349</v>
      </c>
      <c r="C1165" s="40" t="s">
        <v>239</v>
      </c>
      <c r="D1165" s="48">
        <v>448278</v>
      </c>
      <c r="E1165" s="48">
        <v>350043</v>
      </c>
      <c r="F1165" s="48">
        <v>464001</v>
      </c>
      <c r="G1165" s="48">
        <v>134400</v>
      </c>
      <c r="H1165" s="48">
        <v>132233</v>
      </c>
      <c r="I1165" s="48">
        <v>190957</v>
      </c>
      <c r="J1165" s="48">
        <v>184793</v>
      </c>
      <c r="K1165" s="48">
        <v>0</v>
      </c>
      <c r="L1165" s="48">
        <v>22503</v>
      </c>
      <c r="M1165" s="48">
        <v>16567</v>
      </c>
      <c r="N1165" s="48">
        <v>4441</v>
      </c>
      <c r="O1165" s="48">
        <v>794</v>
      </c>
      <c r="Q1165" s="48">
        <v>89616</v>
      </c>
      <c r="S1165" s="48">
        <v>-810</v>
      </c>
      <c r="X1165" s="48">
        <v>-22669</v>
      </c>
    </row>
    <row r="1166" spans="1:24">
      <c r="A1166" s="37" t="s">
        <v>29</v>
      </c>
      <c r="B1166" s="39">
        <v>43350</v>
      </c>
      <c r="C1166" s="40" t="s">
        <v>239</v>
      </c>
      <c r="D1166" s="48">
        <v>357559</v>
      </c>
      <c r="E1166" s="48">
        <v>355815</v>
      </c>
      <c r="F1166" s="48">
        <v>461287</v>
      </c>
      <c r="G1166" s="48">
        <v>119775</v>
      </c>
      <c r="H1166" s="48">
        <v>145088</v>
      </c>
      <c r="I1166" s="48">
        <v>190255</v>
      </c>
      <c r="J1166" s="48">
        <v>175508</v>
      </c>
      <c r="K1166" s="48">
        <v>0</v>
      </c>
      <c r="L1166" s="48">
        <v>21563</v>
      </c>
      <c r="M1166" s="48">
        <v>16618</v>
      </c>
      <c r="N1166" s="48">
        <v>3688</v>
      </c>
      <c r="O1166" s="48">
        <v>841</v>
      </c>
      <c r="Q1166" s="48">
        <v>95396</v>
      </c>
      <c r="S1166" s="48">
        <v>-246</v>
      </c>
      <c r="X1166" s="48">
        <v>-21664</v>
      </c>
    </row>
    <row r="1167" spans="1:24">
      <c r="A1167" s="37" t="s">
        <v>29</v>
      </c>
      <c r="B1167" s="39">
        <v>43351</v>
      </c>
      <c r="C1167" s="40" t="s">
        <v>239</v>
      </c>
      <c r="D1167" s="48">
        <v>358578</v>
      </c>
      <c r="E1167" s="48">
        <v>357228</v>
      </c>
      <c r="F1167" s="48">
        <v>463535</v>
      </c>
      <c r="G1167" s="48">
        <v>120351</v>
      </c>
      <c r="H1167" s="48">
        <v>140501</v>
      </c>
      <c r="I1167" s="48">
        <v>190404</v>
      </c>
      <c r="J1167" s="48">
        <v>175419</v>
      </c>
      <c r="K1167" s="48">
        <v>0</v>
      </c>
      <c r="L1167" s="48">
        <v>20187</v>
      </c>
      <c r="M1167" s="48">
        <v>17309</v>
      </c>
      <c r="N1167" s="48">
        <v>8318</v>
      </c>
      <c r="O1167" s="48">
        <v>850</v>
      </c>
      <c r="Q1167" s="48">
        <v>92451</v>
      </c>
      <c r="S1167" s="48">
        <v>199</v>
      </c>
      <c r="X1167" s="48">
        <v>-20704</v>
      </c>
    </row>
    <row r="1168" spans="1:24">
      <c r="A1168" s="37" t="s">
        <v>29</v>
      </c>
      <c r="B1168" s="39">
        <v>43352</v>
      </c>
      <c r="C1168" s="40" t="s">
        <v>239</v>
      </c>
      <c r="D1168" s="48">
        <v>356803</v>
      </c>
      <c r="E1168" s="48">
        <v>355250</v>
      </c>
      <c r="F1168" s="48">
        <v>457607</v>
      </c>
      <c r="G1168" s="48">
        <v>120789</v>
      </c>
      <c r="H1168" s="48">
        <v>144172</v>
      </c>
      <c r="I1168" s="48">
        <v>180226</v>
      </c>
      <c r="J1168" s="48">
        <v>174568</v>
      </c>
      <c r="K1168" s="48">
        <v>0</v>
      </c>
      <c r="L1168" s="48">
        <v>18947</v>
      </c>
      <c r="M1168" s="48">
        <v>17284</v>
      </c>
      <c r="N1168" s="48">
        <v>11109</v>
      </c>
      <c r="O1168" s="48">
        <v>825</v>
      </c>
      <c r="Q1168" s="48">
        <v>91781</v>
      </c>
      <c r="S1168" s="48">
        <v>198</v>
      </c>
      <c r="X1168" s="48">
        <v>-19173</v>
      </c>
    </row>
    <row r="1169" spans="1:24">
      <c r="A1169" s="37" t="s">
        <v>29</v>
      </c>
      <c r="B1169" s="39">
        <v>43353</v>
      </c>
      <c r="C1169" s="40" t="s">
        <v>239</v>
      </c>
      <c r="D1169" s="48">
        <v>364773</v>
      </c>
      <c r="E1169" s="48">
        <v>372330</v>
      </c>
      <c r="F1169" s="48">
        <v>478820</v>
      </c>
      <c r="G1169" s="48">
        <v>123253</v>
      </c>
      <c r="H1169" s="48">
        <v>151469</v>
      </c>
      <c r="I1169" s="48">
        <v>184521</v>
      </c>
      <c r="J1169" s="48">
        <v>186425</v>
      </c>
      <c r="K1169" s="48">
        <v>0</v>
      </c>
      <c r="L1169" s="48">
        <v>20783</v>
      </c>
      <c r="M1169" s="48">
        <v>17565</v>
      </c>
      <c r="N1169" s="48">
        <v>9011</v>
      </c>
      <c r="O1169" s="48">
        <v>480</v>
      </c>
      <c r="Q1169" s="48">
        <v>90791</v>
      </c>
      <c r="S1169" s="48">
        <v>104</v>
      </c>
      <c r="X1169" s="48">
        <v>-19494</v>
      </c>
    </row>
    <row r="1170" spans="1:24">
      <c r="A1170" s="37" t="s">
        <v>29</v>
      </c>
      <c r="B1170" s="39">
        <v>43354</v>
      </c>
      <c r="C1170" s="40" t="s">
        <v>239</v>
      </c>
      <c r="D1170" s="48">
        <v>374009</v>
      </c>
      <c r="E1170" s="48">
        <v>369010</v>
      </c>
      <c r="F1170" s="48">
        <v>467850</v>
      </c>
      <c r="G1170" s="48">
        <v>119519</v>
      </c>
      <c r="H1170" s="48">
        <v>142788</v>
      </c>
      <c r="I1170" s="48">
        <v>174219</v>
      </c>
      <c r="J1170" s="48">
        <v>189548</v>
      </c>
      <c r="K1170" s="48">
        <v>0</v>
      </c>
      <c r="L1170" s="48">
        <v>19507</v>
      </c>
      <c r="M1170" s="48">
        <v>18059</v>
      </c>
      <c r="N1170" s="48">
        <v>13601</v>
      </c>
      <c r="O1170" s="48">
        <v>169</v>
      </c>
      <c r="Q1170" s="48">
        <v>84441</v>
      </c>
      <c r="S1170" s="48">
        <v>103</v>
      </c>
      <c r="X1170" s="48">
        <v>-13508</v>
      </c>
    </row>
    <row r="1171" spans="1:24">
      <c r="A1171" s="37" t="s">
        <v>29</v>
      </c>
      <c r="B1171" s="39">
        <v>43355</v>
      </c>
      <c r="C1171" s="40" t="s">
        <v>239</v>
      </c>
      <c r="D1171" s="48">
        <v>368645</v>
      </c>
      <c r="E1171" s="48">
        <v>361845</v>
      </c>
      <c r="F1171" s="48">
        <v>467658</v>
      </c>
      <c r="G1171" s="48">
        <v>126852</v>
      </c>
      <c r="H1171" s="48">
        <v>131106</v>
      </c>
      <c r="I1171" s="48">
        <v>181949</v>
      </c>
      <c r="J1171" s="48">
        <v>190097</v>
      </c>
      <c r="K1171" s="48">
        <v>0</v>
      </c>
      <c r="L1171" s="48">
        <v>19416</v>
      </c>
      <c r="M1171" s="48">
        <v>18908</v>
      </c>
      <c r="N1171" s="48">
        <v>16414</v>
      </c>
      <c r="O1171" s="48">
        <v>164</v>
      </c>
      <c r="Q1171" s="48">
        <v>83633</v>
      </c>
      <c r="S1171" s="48">
        <v>288</v>
      </c>
      <c r="X1171" s="48">
        <v>-15462</v>
      </c>
    </row>
    <row r="1172" spans="1:24">
      <c r="A1172" s="37" t="s">
        <v>29</v>
      </c>
      <c r="B1172" s="39">
        <v>43356</v>
      </c>
      <c r="C1172" s="40" t="s">
        <v>239</v>
      </c>
      <c r="D1172" s="48">
        <v>361258</v>
      </c>
      <c r="E1172" s="48">
        <v>351561</v>
      </c>
      <c r="F1172" s="48">
        <v>468477</v>
      </c>
      <c r="G1172" s="48">
        <v>138250</v>
      </c>
      <c r="H1172" s="48">
        <v>130948</v>
      </c>
      <c r="I1172" s="48">
        <v>186143</v>
      </c>
      <c r="J1172" s="48">
        <v>190451</v>
      </c>
      <c r="K1172" s="48">
        <v>0</v>
      </c>
      <c r="L1172" s="48">
        <v>20437</v>
      </c>
      <c r="M1172" s="48">
        <v>18518</v>
      </c>
      <c r="N1172" s="48">
        <v>13925</v>
      </c>
      <c r="O1172" s="48">
        <v>360</v>
      </c>
      <c r="Q1172" s="48">
        <v>93168</v>
      </c>
      <c r="S1172" s="48">
        <v>377</v>
      </c>
      <c r="X1172" s="48">
        <v>-16934</v>
      </c>
    </row>
    <row r="1173" spans="1:24">
      <c r="A1173" s="37" t="s">
        <v>29</v>
      </c>
      <c r="B1173" s="39">
        <v>43357</v>
      </c>
      <c r="C1173" s="40" t="s">
        <v>239</v>
      </c>
      <c r="D1173" s="48">
        <v>456888</v>
      </c>
      <c r="E1173" s="48">
        <v>360238</v>
      </c>
      <c r="F1173" s="48">
        <v>478678</v>
      </c>
      <c r="G1173" s="48">
        <v>139835</v>
      </c>
      <c r="H1173" s="48">
        <v>126899</v>
      </c>
      <c r="I1173" s="48">
        <v>196012</v>
      </c>
      <c r="J1173" s="48">
        <v>190379</v>
      </c>
      <c r="K1173" s="48">
        <v>0</v>
      </c>
      <c r="L1173" s="48">
        <v>20419</v>
      </c>
      <c r="M1173" s="48">
        <v>17348</v>
      </c>
      <c r="N1173" s="48">
        <v>12865</v>
      </c>
      <c r="O1173" s="48">
        <v>836</v>
      </c>
      <c r="Q1173" s="48">
        <v>99323</v>
      </c>
      <c r="S1173" s="48">
        <v>316</v>
      </c>
      <c r="X1173" s="48">
        <v>-20705</v>
      </c>
    </row>
    <row r="1174" spans="1:24">
      <c r="A1174" s="37" t="s">
        <v>29</v>
      </c>
      <c r="B1174" s="39">
        <v>43358</v>
      </c>
      <c r="C1174" s="40" t="s">
        <v>239</v>
      </c>
      <c r="D1174" s="48">
        <v>551086</v>
      </c>
      <c r="E1174" s="48">
        <v>359355</v>
      </c>
      <c r="F1174" s="48">
        <v>465121</v>
      </c>
      <c r="G1174" s="48">
        <v>129798</v>
      </c>
      <c r="H1174" s="48">
        <v>122527</v>
      </c>
      <c r="I1174" s="48">
        <v>175703</v>
      </c>
      <c r="J1174" s="48">
        <v>189884</v>
      </c>
      <c r="K1174" s="48">
        <v>0</v>
      </c>
      <c r="L1174" s="48">
        <v>18905</v>
      </c>
      <c r="M1174" s="48">
        <v>16594</v>
      </c>
      <c r="N1174" s="48">
        <v>15379</v>
      </c>
      <c r="O1174" s="48">
        <v>838</v>
      </c>
      <c r="Q1174" s="48">
        <v>89705</v>
      </c>
      <c r="S1174" s="48">
        <v>196</v>
      </c>
      <c r="X1174" s="48">
        <v>-13584</v>
      </c>
    </row>
    <row r="1175" spans="1:24">
      <c r="A1175" s="37" t="s">
        <v>29</v>
      </c>
      <c r="B1175" s="39">
        <v>43359</v>
      </c>
      <c r="C1175" s="40" t="s">
        <v>239</v>
      </c>
      <c r="D1175" s="48">
        <v>360804</v>
      </c>
      <c r="E1175" s="48">
        <v>367158</v>
      </c>
      <c r="F1175" s="48">
        <v>476331</v>
      </c>
      <c r="G1175" s="48">
        <v>130499</v>
      </c>
      <c r="H1175" s="48">
        <v>139914</v>
      </c>
      <c r="I1175" s="48">
        <v>179621</v>
      </c>
      <c r="J1175" s="48">
        <v>188704</v>
      </c>
      <c r="K1175" s="48">
        <v>0</v>
      </c>
      <c r="L1175" s="48">
        <v>18492</v>
      </c>
      <c r="M1175" s="48">
        <v>15051</v>
      </c>
      <c r="N1175" s="48">
        <v>11976</v>
      </c>
      <c r="O1175" s="48">
        <v>822</v>
      </c>
      <c r="Q1175" s="48">
        <v>90085</v>
      </c>
      <c r="S1175" s="48">
        <v>317</v>
      </c>
      <c r="X1175" s="48">
        <v>-13407</v>
      </c>
    </row>
    <row r="1176" spans="1:24">
      <c r="A1176" s="37" t="s">
        <v>29</v>
      </c>
      <c r="B1176" s="39">
        <v>43360</v>
      </c>
      <c r="C1176" s="40" t="s">
        <v>239</v>
      </c>
      <c r="D1176" s="48">
        <v>378417</v>
      </c>
      <c r="E1176" s="48">
        <v>384353</v>
      </c>
      <c r="F1176" s="48">
        <v>493186</v>
      </c>
      <c r="G1176" s="48">
        <v>130255</v>
      </c>
      <c r="H1176" s="48">
        <v>156102</v>
      </c>
      <c r="I1176" s="48">
        <v>181622</v>
      </c>
      <c r="J1176" s="48">
        <v>189220</v>
      </c>
      <c r="K1176" s="48">
        <v>0</v>
      </c>
      <c r="L1176" s="48">
        <v>19777</v>
      </c>
      <c r="M1176" s="48">
        <v>16420</v>
      </c>
      <c r="N1176" s="48">
        <v>9155</v>
      </c>
      <c r="O1176" s="48">
        <v>817</v>
      </c>
      <c r="Q1176" s="48">
        <v>91373</v>
      </c>
      <c r="S1176" s="48">
        <v>379</v>
      </c>
      <c r="X1176" s="48">
        <v>-11646</v>
      </c>
    </row>
    <row r="1177" spans="1:24">
      <c r="A1177" s="37" t="s">
        <v>29</v>
      </c>
      <c r="B1177" s="39">
        <v>43361</v>
      </c>
      <c r="C1177" s="40" t="s">
        <v>239</v>
      </c>
      <c r="D1177" s="48">
        <v>384399</v>
      </c>
      <c r="E1177" s="48">
        <v>376886</v>
      </c>
      <c r="F1177" s="48">
        <v>492451</v>
      </c>
      <c r="G1177" s="48">
        <v>135595</v>
      </c>
      <c r="H1177" s="48">
        <v>157679</v>
      </c>
      <c r="I1177" s="48">
        <v>180155</v>
      </c>
      <c r="J1177" s="48">
        <v>188359</v>
      </c>
      <c r="K1177" s="48">
        <v>0</v>
      </c>
      <c r="L1177" s="48">
        <v>19777</v>
      </c>
      <c r="M1177" s="48">
        <v>16034</v>
      </c>
      <c r="N1177" s="48">
        <v>13166</v>
      </c>
      <c r="O1177" s="48">
        <v>806</v>
      </c>
      <c r="Q1177" s="48">
        <v>93065</v>
      </c>
      <c r="S1177" s="48">
        <v>-141</v>
      </c>
      <c r="X1177" s="48">
        <v>-10040</v>
      </c>
    </row>
    <row r="1178" spans="1:24">
      <c r="A1178" s="37" t="s">
        <v>29</v>
      </c>
      <c r="B1178" s="39">
        <v>43362</v>
      </c>
      <c r="C1178" s="40" t="s">
        <v>239</v>
      </c>
      <c r="D1178" s="48">
        <v>367012</v>
      </c>
      <c r="E1178" s="48">
        <v>327152</v>
      </c>
      <c r="F1178" s="48">
        <v>465913</v>
      </c>
      <c r="G1178" s="48">
        <v>157322</v>
      </c>
      <c r="H1178" s="48">
        <v>153132</v>
      </c>
      <c r="I1178" s="48">
        <v>166320</v>
      </c>
      <c r="J1178" s="48">
        <v>188604</v>
      </c>
      <c r="K1178" s="48">
        <v>0</v>
      </c>
      <c r="L1178" s="48">
        <v>20248</v>
      </c>
      <c r="M1178" s="48">
        <v>5468</v>
      </c>
      <c r="N1178" s="48">
        <v>13456</v>
      </c>
      <c r="O1178" s="48">
        <v>794</v>
      </c>
      <c r="Q1178" s="48">
        <v>101670</v>
      </c>
      <c r="S1178" s="48">
        <v>-571</v>
      </c>
      <c r="X1178" s="48">
        <v>-12897</v>
      </c>
    </row>
    <row r="1179" spans="1:24">
      <c r="A1179" s="37" t="s">
        <v>29</v>
      </c>
      <c r="B1179" s="39">
        <v>43363</v>
      </c>
      <c r="C1179" s="40" t="s">
        <v>239</v>
      </c>
      <c r="D1179" s="48">
        <v>338346</v>
      </c>
      <c r="E1179" s="48">
        <v>316029</v>
      </c>
      <c r="F1179" s="48">
        <v>460006</v>
      </c>
      <c r="G1179" s="48">
        <v>164339</v>
      </c>
      <c r="H1179" s="48">
        <v>154326</v>
      </c>
      <c r="I1179" s="48">
        <v>154585</v>
      </c>
      <c r="J1179" s="48">
        <v>189103</v>
      </c>
      <c r="K1179" s="48">
        <v>0</v>
      </c>
      <c r="L1179" s="48">
        <v>18871</v>
      </c>
      <c r="M1179" s="48">
        <v>13880</v>
      </c>
      <c r="N1179" s="48">
        <v>8631</v>
      </c>
      <c r="O1179" s="48">
        <v>825</v>
      </c>
      <c r="Q1179" s="48">
        <v>110442</v>
      </c>
      <c r="S1179" s="48">
        <v>-576</v>
      </c>
      <c r="X1179" s="48">
        <v>-14166</v>
      </c>
    </row>
    <row r="1180" spans="1:24">
      <c r="A1180" s="37" t="s">
        <v>29</v>
      </c>
      <c r="B1180" s="39">
        <v>43364</v>
      </c>
      <c r="C1180" s="40" t="s">
        <v>239</v>
      </c>
      <c r="D1180" s="48">
        <v>337663</v>
      </c>
      <c r="E1180" s="48">
        <v>330097</v>
      </c>
      <c r="F1180" s="48">
        <v>474637</v>
      </c>
      <c r="G1180" s="48">
        <v>166183</v>
      </c>
      <c r="H1180" s="48">
        <v>150723</v>
      </c>
      <c r="I1180" s="48">
        <v>161228</v>
      </c>
      <c r="J1180" s="48">
        <v>189566</v>
      </c>
      <c r="K1180" s="48">
        <v>0</v>
      </c>
      <c r="L1180" s="48">
        <v>18557</v>
      </c>
      <c r="M1180" s="48">
        <v>14900</v>
      </c>
      <c r="N1180" s="48">
        <v>20146</v>
      </c>
      <c r="O1180" s="48">
        <v>829</v>
      </c>
      <c r="Q1180" s="48">
        <v>115777</v>
      </c>
      <c r="S1180" s="48">
        <v>-445</v>
      </c>
      <c r="X1180" s="48">
        <v>-14865</v>
      </c>
    </row>
    <row r="1181" spans="1:24">
      <c r="A1181" s="37" t="s">
        <v>29</v>
      </c>
      <c r="B1181" s="39">
        <v>43365</v>
      </c>
      <c r="C1181" s="40" t="s">
        <v>239</v>
      </c>
      <c r="D1181" s="48">
        <v>340539</v>
      </c>
      <c r="E1181" s="48">
        <v>319319</v>
      </c>
      <c r="F1181" s="48">
        <v>462114</v>
      </c>
      <c r="G1181" s="48">
        <v>164960</v>
      </c>
      <c r="H1181" s="48">
        <v>142374</v>
      </c>
      <c r="I1181" s="48">
        <v>161885</v>
      </c>
      <c r="J1181" s="48">
        <v>189042</v>
      </c>
      <c r="K1181" s="48">
        <v>0</v>
      </c>
      <c r="L1181" s="48">
        <v>17636</v>
      </c>
      <c r="M1181" s="48">
        <v>16284</v>
      </c>
      <c r="N1181" s="48">
        <v>11066</v>
      </c>
      <c r="O1181" s="48">
        <v>838</v>
      </c>
      <c r="Q1181" s="48">
        <v>107648</v>
      </c>
      <c r="S1181" s="48">
        <v>225</v>
      </c>
      <c r="X1181" s="48">
        <v>-14403</v>
      </c>
    </row>
    <row r="1182" spans="1:24">
      <c r="A1182" s="37" t="s">
        <v>29</v>
      </c>
      <c r="B1182" s="39">
        <v>43366</v>
      </c>
      <c r="C1182" s="40" t="s">
        <v>239</v>
      </c>
      <c r="D1182" s="48">
        <v>338245</v>
      </c>
      <c r="E1182" s="48">
        <v>312927</v>
      </c>
      <c r="F1182" s="48">
        <v>444852</v>
      </c>
      <c r="G1182" s="48">
        <v>153388</v>
      </c>
      <c r="H1182" s="48">
        <v>136075</v>
      </c>
      <c r="I1182" s="48">
        <v>155076</v>
      </c>
      <c r="J1182" s="48">
        <v>188952</v>
      </c>
      <c r="K1182" s="48">
        <v>0</v>
      </c>
      <c r="L1182" s="48">
        <v>16217</v>
      </c>
      <c r="M1182" s="48">
        <v>14845</v>
      </c>
      <c r="N1182" s="48">
        <v>12571</v>
      </c>
      <c r="O1182" s="48">
        <v>822</v>
      </c>
      <c r="Q1182" s="48">
        <v>97535</v>
      </c>
      <c r="S1182" s="48">
        <v>427</v>
      </c>
      <c r="X1182" s="48">
        <v>-14353</v>
      </c>
    </row>
    <row r="1183" spans="1:24">
      <c r="A1183" s="37" t="s">
        <v>29</v>
      </c>
      <c r="B1183" s="39">
        <v>43367</v>
      </c>
      <c r="C1183" s="40" t="s">
        <v>239</v>
      </c>
      <c r="D1183" s="48">
        <v>437892</v>
      </c>
      <c r="E1183" s="48">
        <v>337973</v>
      </c>
      <c r="F1183" s="48">
        <v>464670</v>
      </c>
      <c r="G1183" s="48">
        <v>148528</v>
      </c>
      <c r="H1183" s="48">
        <v>145179</v>
      </c>
      <c r="I1183" s="48">
        <v>163088</v>
      </c>
      <c r="J1183" s="48">
        <v>188169</v>
      </c>
      <c r="K1183" s="48">
        <v>0</v>
      </c>
      <c r="L1183" s="48">
        <v>18241</v>
      </c>
      <c r="M1183" s="48">
        <v>14930</v>
      </c>
      <c r="N1183" s="48">
        <v>16203</v>
      </c>
      <c r="O1183" s="48">
        <v>826</v>
      </c>
      <c r="Q1183" s="48">
        <v>106456</v>
      </c>
      <c r="S1183" s="48">
        <v>375</v>
      </c>
      <c r="X1183" s="48">
        <v>-16225</v>
      </c>
    </row>
    <row r="1184" spans="1:24">
      <c r="A1184" s="37" t="s">
        <v>29</v>
      </c>
      <c r="B1184" s="39">
        <v>43368</v>
      </c>
      <c r="C1184" s="40" t="s">
        <v>239</v>
      </c>
      <c r="D1184" s="48">
        <v>352606</v>
      </c>
      <c r="E1184" s="48">
        <v>329160</v>
      </c>
      <c r="F1184" s="48">
        <v>457738</v>
      </c>
      <c r="G1184" s="48">
        <v>152674</v>
      </c>
      <c r="H1184" s="48">
        <v>141675</v>
      </c>
      <c r="I1184" s="48">
        <v>156043</v>
      </c>
      <c r="J1184" s="48">
        <v>188541</v>
      </c>
      <c r="K1184" s="48">
        <v>0</v>
      </c>
      <c r="L1184" s="48">
        <v>17801</v>
      </c>
      <c r="M1184" s="48">
        <v>15431</v>
      </c>
      <c r="N1184" s="48">
        <v>17278</v>
      </c>
      <c r="O1184" s="48">
        <v>816</v>
      </c>
      <c r="Q1184" s="48">
        <v>105923</v>
      </c>
      <c r="S1184" s="48">
        <v>376</v>
      </c>
      <c r="X1184" s="48">
        <v>-13100</v>
      </c>
    </row>
    <row r="1185" spans="1:24">
      <c r="A1185" s="37" t="s">
        <v>29</v>
      </c>
      <c r="B1185" s="39">
        <v>43369</v>
      </c>
      <c r="C1185" s="40" t="s">
        <v>239</v>
      </c>
      <c r="D1185" s="48">
        <v>340679</v>
      </c>
      <c r="E1185" s="48">
        <v>326813</v>
      </c>
      <c r="F1185" s="48">
        <v>457478</v>
      </c>
      <c r="G1185" s="48">
        <v>154356</v>
      </c>
      <c r="H1185" s="48">
        <v>140445</v>
      </c>
      <c r="I1185" s="48">
        <v>160867</v>
      </c>
      <c r="J1185" s="48">
        <v>187588</v>
      </c>
      <c r="K1185" s="48">
        <v>0</v>
      </c>
      <c r="L1185" s="48">
        <v>18590</v>
      </c>
      <c r="M1185" s="48">
        <v>15272</v>
      </c>
      <c r="N1185" s="48">
        <v>13603</v>
      </c>
      <c r="O1185" s="48">
        <v>829</v>
      </c>
      <c r="Q1185" s="48">
        <v>108258</v>
      </c>
      <c r="S1185" s="48">
        <v>376</v>
      </c>
      <c r="X1185" s="48">
        <v>-19416</v>
      </c>
    </row>
    <row r="1186" spans="1:24">
      <c r="A1186" s="37" t="s">
        <v>29</v>
      </c>
      <c r="B1186" s="39">
        <v>43370</v>
      </c>
      <c r="C1186" s="40" t="s">
        <v>239</v>
      </c>
      <c r="D1186" s="48">
        <v>344708</v>
      </c>
      <c r="E1186" s="48">
        <v>327247</v>
      </c>
      <c r="F1186" s="48">
        <v>454611</v>
      </c>
      <c r="G1186" s="48">
        <v>152086</v>
      </c>
      <c r="H1186" s="48">
        <v>140048</v>
      </c>
      <c r="I1186" s="48">
        <v>154726</v>
      </c>
      <c r="J1186" s="48">
        <v>187211</v>
      </c>
      <c r="K1186" s="48">
        <v>0</v>
      </c>
      <c r="L1186" s="48">
        <v>18042</v>
      </c>
      <c r="M1186" s="48">
        <v>16200</v>
      </c>
      <c r="N1186" s="48">
        <v>14775</v>
      </c>
      <c r="O1186" s="48">
        <v>811</v>
      </c>
      <c r="Q1186" s="48">
        <v>100422</v>
      </c>
      <c r="S1186" s="48">
        <v>386</v>
      </c>
      <c r="X1186" s="48">
        <v>-19565</v>
      </c>
    </row>
    <row r="1187" spans="1:24">
      <c r="A1187" s="37" t="s">
        <v>29</v>
      </c>
      <c r="B1187" s="39">
        <v>43371</v>
      </c>
      <c r="C1187" s="40" t="s">
        <v>239</v>
      </c>
      <c r="D1187" s="48">
        <v>444195</v>
      </c>
      <c r="E1187" s="48">
        <v>325773</v>
      </c>
      <c r="F1187" s="48">
        <v>449819</v>
      </c>
      <c r="G1187" s="48">
        <v>144963</v>
      </c>
      <c r="H1187" s="48">
        <v>135241</v>
      </c>
      <c r="I1187" s="48">
        <v>153648</v>
      </c>
      <c r="J1187" s="48">
        <v>186489</v>
      </c>
      <c r="K1187" s="48">
        <v>0</v>
      </c>
      <c r="L1187" s="48">
        <v>17592</v>
      </c>
      <c r="M1187" s="48">
        <v>15939</v>
      </c>
      <c r="N1187" s="48">
        <v>15010</v>
      </c>
      <c r="O1187" s="48">
        <v>808</v>
      </c>
      <c r="Q1187" s="48">
        <v>97525</v>
      </c>
      <c r="S1187" s="48">
        <v>396</v>
      </c>
      <c r="X1187" s="48">
        <v>-18831</v>
      </c>
    </row>
    <row r="1188" spans="1:24">
      <c r="A1188" s="37" t="s">
        <v>29</v>
      </c>
      <c r="B1188" s="39">
        <v>43372</v>
      </c>
      <c r="C1188" s="40" t="s">
        <v>239</v>
      </c>
      <c r="D1188" s="48">
        <v>334540</v>
      </c>
      <c r="E1188" s="48">
        <v>321204</v>
      </c>
      <c r="F1188" s="48">
        <v>446067</v>
      </c>
      <c r="G1188" s="48">
        <v>147240</v>
      </c>
      <c r="H1188" s="48">
        <v>131172</v>
      </c>
      <c r="I1188" s="48">
        <v>152344</v>
      </c>
      <c r="J1188" s="48">
        <v>185531</v>
      </c>
      <c r="K1188" s="48">
        <v>0</v>
      </c>
      <c r="L1188" s="48">
        <v>16315</v>
      </c>
      <c r="M1188" s="48">
        <v>16962</v>
      </c>
      <c r="N1188" s="48">
        <v>13623</v>
      </c>
      <c r="O1188" s="48">
        <v>825</v>
      </c>
      <c r="Q1188" s="48">
        <v>91320</v>
      </c>
      <c r="S1188" s="48">
        <v>376</v>
      </c>
      <c r="X1188" s="48">
        <v>-16976</v>
      </c>
    </row>
    <row r="1189" spans="1:24">
      <c r="A1189" s="37" t="s">
        <v>29</v>
      </c>
      <c r="B1189" s="39">
        <v>43373</v>
      </c>
      <c r="C1189" s="40" t="s">
        <v>239</v>
      </c>
      <c r="D1189" s="48">
        <v>329170</v>
      </c>
      <c r="E1189" s="48">
        <v>302907</v>
      </c>
      <c r="F1189" s="48">
        <v>438541</v>
      </c>
      <c r="G1189" s="48">
        <v>158418</v>
      </c>
      <c r="H1189" s="48">
        <v>134380</v>
      </c>
      <c r="I1189" s="48">
        <v>157659</v>
      </c>
      <c r="J1189" s="48">
        <v>184813</v>
      </c>
      <c r="K1189" s="48">
        <v>0</v>
      </c>
      <c r="L1189" s="48">
        <v>16002</v>
      </c>
      <c r="M1189" s="48">
        <v>8231</v>
      </c>
      <c r="N1189" s="48">
        <v>13940</v>
      </c>
      <c r="O1189" s="48">
        <v>823</v>
      </c>
      <c r="Q1189" s="48">
        <v>99026</v>
      </c>
      <c r="S1189" s="48">
        <v>376</v>
      </c>
      <c r="X1189" s="48">
        <v>-18256</v>
      </c>
    </row>
    <row r="1190" spans="1:24">
      <c r="A1190" s="37" t="s">
        <v>29</v>
      </c>
      <c r="B1190" s="39">
        <v>43374</v>
      </c>
      <c r="C1190" s="40" t="s">
        <v>239</v>
      </c>
      <c r="D1190" s="48">
        <v>321716</v>
      </c>
      <c r="E1190" s="48">
        <v>278438</v>
      </c>
      <c r="F1190" s="48">
        <v>424819</v>
      </c>
      <c r="G1190" s="48">
        <v>168140</v>
      </c>
      <c r="H1190" s="48">
        <v>141443</v>
      </c>
      <c r="I1190" s="48">
        <v>147623</v>
      </c>
      <c r="J1190" s="48">
        <v>183866</v>
      </c>
      <c r="K1190" s="48">
        <v>0</v>
      </c>
      <c r="L1190" s="48">
        <v>14909</v>
      </c>
      <c r="M1190" s="48">
        <v>4157</v>
      </c>
      <c r="N1190" s="48">
        <v>9665</v>
      </c>
      <c r="O1190" s="48">
        <v>612</v>
      </c>
      <c r="Q1190" s="48">
        <v>110008</v>
      </c>
      <c r="S1190" s="48">
        <v>198</v>
      </c>
      <c r="X1190" s="48">
        <v>-18668</v>
      </c>
    </row>
    <row r="1191" spans="1:24">
      <c r="A1191" s="37" t="s">
        <v>29</v>
      </c>
      <c r="B1191" s="39">
        <v>43375</v>
      </c>
      <c r="C1191" s="40" t="s">
        <v>239</v>
      </c>
      <c r="D1191" s="48">
        <v>305032</v>
      </c>
      <c r="E1191" s="48">
        <v>276639</v>
      </c>
      <c r="F1191" s="48">
        <v>434453</v>
      </c>
      <c r="G1191" s="48">
        <v>174794</v>
      </c>
      <c r="H1191" s="48">
        <v>127698</v>
      </c>
      <c r="I1191" s="48">
        <v>155408</v>
      </c>
      <c r="J1191" s="48">
        <v>183286</v>
      </c>
      <c r="K1191" s="48">
        <v>0</v>
      </c>
      <c r="L1191" s="48">
        <v>16368</v>
      </c>
      <c r="M1191" s="48">
        <v>5958</v>
      </c>
      <c r="N1191" s="48">
        <v>11448</v>
      </c>
      <c r="O1191" s="48">
        <v>143</v>
      </c>
      <c r="Q1191" s="48">
        <v>104427</v>
      </c>
      <c r="S1191" s="48">
        <v>227</v>
      </c>
      <c r="X1191" s="48">
        <v>-13717</v>
      </c>
    </row>
    <row r="1192" spans="1:24">
      <c r="A1192" s="37" t="s">
        <v>29</v>
      </c>
      <c r="B1192" s="39">
        <v>43376</v>
      </c>
      <c r="C1192" s="40" t="s">
        <v>239</v>
      </c>
      <c r="D1192" s="48">
        <v>305275</v>
      </c>
      <c r="E1192" s="48">
        <v>287453</v>
      </c>
      <c r="F1192" s="48">
        <v>453218</v>
      </c>
      <c r="G1192" s="48">
        <v>182961</v>
      </c>
      <c r="H1192" s="48">
        <v>124934</v>
      </c>
      <c r="I1192" s="48">
        <v>168700</v>
      </c>
      <c r="J1192" s="48">
        <v>183292</v>
      </c>
      <c r="K1192" s="48">
        <v>0</v>
      </c>
      <c r="L1192" s="48">
        <v>16633</v>
      </c>
      <c r="M1192" s="48">
        <v>11617</v>
      </c>
      <c r="N1192" s="48">
        <v>19048</v>
      </c>
      <c r="O1192" s="48">
        <v>133</v>
      </c>
      <c r="Q1192" s="48">
        <v>114398</v>
      </c>
      <c r="S1192" s="48">
        <v>222</v>
      </c>
      <c r="X1192" s="48">
        <v>-15728</v>
      </c>
    </row>
    <row r="1193" spans="1:24">
      <c r="A1193" s="37" t="s">
        <v>29</v>
      </c>
      <c r="B1193" s="39">
        <v>43377</v>
      </c>
      <c r="C1193" s="40" t="s">
        <v>239</v>
      </c>
      <c r="D1193" s="48">
        <v>309909</v>
      </c>
      <c r="E1193" s="48">
        <v>285269</v>
      </c>
      <c r="F1193" s="48">
        <v>436862</v>
      </c>
      <c r="G1193" s="48">
        <v>174833</v>
      </c>
      <c r="H1193" s="48">
        <v>127086</v>
      </c>
      <c r="I1193" s="48">
        <v>150139</v>
      </c>
      <c r="J1193" s="48">
        <v>183367</v>
      </c>
      <c r="K1193" s="48">
        <v>0</v>
      </c>
      <c r="L1193" s="48">
        <v>16043</v>
      </c>
      <c r="M1193" s="48">
        <v>15110</v>
      </c>
      <c r="N1193" s="48">
        <v>18867</v>
      </c>
      <c r="O1193" s="48">
        <v>145</v>
      </c>
      <c r="Q1193" s="48">
        <v>116138</v>
      </c>
      <c r="S1193" s="48">
        <v>303</v>
      </c>
      <c r="X1193" s="48">
        <v>-16390</v>
      </c>
    </row>
    <row r="1194" spans="1:24">
      <c r="A1194" s="37" t="s">
        <v>29</v>
      </c>
      <c r="B1194" s="39">
        <v>43378</v>
      </c>
      <c r="C1194" s="40" t="s">
        <v>239</v>
      </c>
      <c r="D1194" s="48">
        <v>302697</v>
      </c>
      <c r="E1194" s="48">
        <v>274395</v>
      </c>
      <c r="F1194" s="48">
        <v>418606</v>
      </c>
      <c r="G1194" s="48">
        <v>163289</v>
      </c>
      <c r="H1194" s="48">
        <v>114274</v>
      </c>
      <c r="I1194" s="48">
        <v>146834</v>
      </c>
      <c r="J1194" s="48">
        <v>180036</v>
      </c>
      <c r="K1194" s="48">
        <v>0</v>
      </c>
      <c r="L1194" s="48">
        <v>15976</v>
      </c>
      <c r="M1194" s="48">
        <v>15294</v>
      </c>
      <c r="N1194" s="48">
        <v>14991</v>
      </c>
      <c r="O1194" s="48">
        <v>583</v>
      </c>
      <c r="Q1194" s="48">
        <v>104614</v>
      </c>
      <c r="S1194" s="48">
        <v>228</v>
      </c>
      <c r="X1194" s="48">
        <v>-11888</v>
      </c>
    </row>
    <row r="1195" spans="1:24">
      <c r="A1195" s="37" t="s">
        <v>29</v>
      </c>
      <c r="B1195" s="39">
        <v>43379</v>
      </c>
      <c r="C1195" s="40" t="s">
        <v>239</v>
      </c>
      <c r="D1195" s="48">
        <v>287024</v>
      </c>
      <c r="E1195" s="48">
        <v>253412</v>
      </c>
      <c r="F1195" s="48">
        <v>343445</v>
      </c>
      <c r="G1195" s="48">
        <v>111599</v>
      </c>
      <c r="H1195" s="48">
        <v>108822</v>
      </c>
      <c r="I1195" s="48">
        <v>134159</v>
      </c>
      <c r="J1195" s="48">
        <v>124893</v>
      </c>
      <c r="K1195" s="48">
        <v>0</v>
      </c>
      <c r="L1195" s="48">
        <v>15847</v>
      </c>
      <c r="M1195" s="48">
        <v>13233</v>
      </c>
      <c r="N1195" s="48">
        <v>17732</v>
      </c>
      <c r="O1195" s="48">
        <v>833</v>
      </c>
      <c r="Q1195" s="48">
        <v>88050</v>
      </c>
      <c r="S1195" s="48">
        <v>109</v>
      </c>
      <c r="X1195" s="48">
        <v>-12076</v>
      </c>
    </row>
    <row r="1196" spans="1:24">
      <c r="A1196" s="37" t="s">
        <v>29</v>
      </c>
      <c r="B1196" s="39">
        <v>43380</v>
      </c>
      <c r="C1196" s="40" t="s">
        <v>239</v>
      </c>
      <c r="D1196" s="48">
        <v>271610</v>
      </c>
      <c r="E1196" s="48">
        <v>221445</v>
      </c>
      <c r="F1196" s="48">
        <v>334058</v>
      </c>
      <c r="G1196" s="48">
        <v>118188</v>
      </c>
      <c r="H1196" s="48">
        <v>125451</v>
      </c>
      <c r="I1196" s="48">
        <v>121845</v>
      </c>
      <c r="J1196" s="48">
        <v>126389</v>
      </c>
      <c r="K1196" s="48">
        <v>0</v>
      </c>
      <c r="L1196" s="48">
        <v>14616</v>
      </c>
      <c r="M1196" s="48">
        <v>7556</v>
      </c>
      <c r="N1196" s="48">
        <v>15797</v>
      </c>
      <c r="O1196" s="48">
        <v>828</v>
      </c>
      <c r="Q1196" s="48">
        <v>89805</v>
      </c>
      <c r="S1196" s="48">
        <v>-216</v>
      </c>
      <c r="X1196" s="48">
        <v>-8937</v>
      </c>
    </row>
    <row r="1197" spans="1:24">
      <c r="A1197" s="37" t="s">
        <v>29</v>
      </c>
      <c r="B1197" s="39">
        <v>43381</v>
      </c>
      <c r="C1197" s="40" t="s">
        <v>239</v>
      </c>
      <c r="D1197" s="48">
        <v>263282</v>
      </c>
      <c r="E1197" s="48">
        <v>219571</v>
      </c>
      <c r="F1197" s="48">
        <v>346747</v>
      </c>
      <c r="G1197" s="48">
        <v>137784</v>
      </c>
      <c r="H1197" s="48">
        <v>132401</v>
      </c>
      <c r="I1197" s="48">
        <v>124594</v>
      </c>
      <c r="J1197" s="48">
        <v>126939</v>
      </c>
      <c r="K1197" s="48">
        <v>0</v>
      </c>
      <c r="L1197" s="48">
        <v>16618</v>
      </c>
      <c r="M1197" s="48">
        <v>12488</v>
      </c>
      <c r="N1197" s="48">
        <v>12007</v>
      </c>
      <c r="O1197" s="48">
        <v>841</v>
      </c>
      <c r="Q1197" s="48">
        <v>94827</v>
      </c>
      <c r="S1197" s="48">
        <v>-186</v>
      </c>
      <c r="X1197" s="48">
        <v>-4837</v>
      </c>
    </row>
    <row r="1198" spans="1:24">
      <c r="A1198" s="37" t="s">
        <v>29</v>
      </c>
      <c r="B1198" s="39">
        <v>43382</v>
      </c>
      <c r="C1198" s="40" t="s">
        <v>239</v>
      </c>
      <c r="D1198" s="48">
        <v>261946</v>
      </c>
      <c r="E1198" s="48">
        <v>221524</v>
      </c>
      <c r="F1198" s="48">
        <v>335220</v>
      </c>
      <c r="G1198" s="48">
        <v>128683</v>
      </c>
      <c r="H1198" s="48">
        <v>125758</v>
      </c>
      <c r="I1198" s="48">
        <v>111633</v>
      </c>
      <c r="J1198" s="48">
        <v>126813</v>
      </c>
      <c r="K1198" s="48">
        <v>0</v>
      </c>
      <c r="L1198" s="48">
        <v>15388</v>
      </c>
      <c r="M1198" s="48">
        <v>14945</v>
      </c>
      <c r="N1198" s="48">
        <v>14022</v>
      </c>
      <c r="O1198" s="48">
        <v>853</v>
      </c>
      <c r="Q1198" s="48">
        <v>89394</v>
      </c>
      <c r="S1198" s="48">
        <v>-51</v>
      </c>
      <c r="X1198" s="48">
        <v>-5776</v>
      </c>
    </row>
    <row r="1199" spans="1:24">
      <c r="A1199" s="37" t="s">
        <v>29</v>
      </c>
      <c r="B1199" s="39">
        <v>43383</v>
      </c>
      <c r="C1199" s="40" t="s">
        <v>239</v>
      </c>
      <c r="D1199" s="48">
        <v>264206</v>
      </c>
      <c r="E1199" s="48">
        <v>229156</v>
      </c>
      <c r="F1199" s="48">
        <v>352594</v>
      </c>
      <c r="G1199" s="48">
        <v>140637</v>
      </c>
      <c r="H1199" s="48">
        <v>128248</v>
      </c>
      <c r="I1199" s="48">
        <v>126333</v>
      </c>
      <c r="J1199" s="48">
        <v>126555</v>
      </c>
      <c r="K1199" s="48">
        <v>0</v>
      </c>
      <c r="L1199" s="48">
        <v>16715</v>
      </c>
      <c r="M1199" s="48">
        <v>13734</v>
      </c>
      <c r="N1199" s="48">
        <v>9812</v>
      </c>
      <c r="O1199" s="48">
        <v>827</v>
      </c>
      <c r="Q1199" s="48">
        <v>99083</v>
      </c>
      <c r="S1199" s="48">
        <v>0</v>
      </c>
      <c r="X1199" s="48">
        <v>-2225</v>
      </c>
    </row>
    <row r="1200" spans="1:24">
      <c r="A1200" s="37" t="s">
        <v>29</v>
      </c>
      <c r="B1200" s="39">
        <v>43384</v>
      </c>
      <c r="C1200" s="40" t="s">
        <v>239</v>
      </c>
      <c r="D1200" s="48">
        <v>269425</v>
      </c>
      <c r="E1200" s="48">
        <v>241007</v>
      </c>
      <c r="F1200" s="48">
        <v>358678</v>
      </c>
      <c r="G1200" s="48">
        <v>136399</v>
      </c>
      <c r="H1200" s="48">
        <v>132928</v>
      </c>
      <c r="I1200" s="48">
        <v>133945</v>
      </c>
      <c r="J1200" s="48">
        <v>126261</v>
      </c>
      <c r="K1200" s="48">
        <v>0</v>
      </c>
      <c r="L1200" s="48">
        <v>17432</v>
      </c>
      <c r="M1200" s="48">
        <v>8442</v>
      </c>
      <c r="N1200" s="48">
        <v>9673</v>
      </c>
      <c r="O1200" s="48">
        <v>819</v>
      </c>
      <c r="Q1200" s="48">
        <v>105515</v>
      </c>
      <c r="S1200" s="48">
        <v>0</v>
      </c>
      <c r="X1200" s="48">
        <v>-3961</v>
      </c>
    </row>
    <row r="1201" spans="1:24">
      <c r="A1201" s="37" t="s">
        <v>29</v>
      </c>
      <c r="B1201" s="39">
        <v>43385</v>
      </c>
      <c r="C1201" s="40" t="s">
        <v>239</v>
      </c>
      <c r="D1201" s="48">
        <v>270252</v>
      </c>
      <c r="E1201" s="48">
        <v>239321</v>
      </c>
      <c r="F1201" s="48">
        <v>340579</v>
      </c>
      <c r="G1201" s="48">
        <v>118053</v>
      </c>
      <c r="H1201" s="48">
        <v>130865</v>
      </c>
      <c r="I1201" s="48">
        <v>118390</v>
      </c>
      <c r="J1201" s="48">
        <v>126132</v>
      </c>
      <c r="K1201" s="48">
        <v>0</v>
      </c>
      <c r="L1201" s="48">
        <v>17499</v>
      </c>
      <c r="M1201" s="48">
        <v>7295</v>
      </c>
      <c r="N1201" s="48">
        <v>12110</v>
      </c>
      <c r="O1201" s="48">
        <v>850</v>
      </c>
      <c r="Q1201" s="48">
        <v>96730</v>
      </c>
      <c r="S1201" s="48">
        <v>0</v>
      </c>
      <c r="X1201" s="48">
        <v>-9806</v>
      </c>
    </row>
    <row r="1202" spans="1:24">
      <c r="A1202" s="37" t="s">
        <v>29</v>
      </c>
      <c r="B1202" s="39">
        <v>43386</v>
      </c>
      <c r="C1202" s="40" t="s">
        <v>239</v>
      </c>
      <c r="D1202" s="48">
        <v>263770</v>
      </c>
      <c r="E1202" s="48">
        <v>220311</v>
      </c>
      <c r="F1202" s="48">
        <v>337517</v>
      </c>
      <c r="G1202" s="48">
        <v>134082</v>
      </c>
      <c r="H1202" s="48">
        <v>132783</v>
      </c>
      <c r="I1202" s="48">
        <v>109791</v>
      </c>
      <c r="J1202" s="48">
        <v>126218</v>
      </c>
      <c r="K1202" s="48">
        <v>0</v>
      </c>
      <c r="L1202" s="48">
        <v>15961</v>
      </c>
      <c r="M1202" s="48">
        <v>4947</v>
      </c>
      <c r="N1202" s="48">
        <v>17313</v>
      </c>
      <c r="O1202" s="48">
        <v>838</v>
      </c>
      <c r="Q1202" s="48">
        <v>89261</v>
      </c>
      <c r="S1202" s="48">
        <v>0</v>
      </c>
      <c r="X1202" s="48">
        <v>-6587</v>
      </c>
    </row>
    <row r="1203" spans="1:24">
      <c r="A1203" s="37" t="s">
        <v>29</v>
      </c>
      <c r="B1203" s="39">
        <v>43387</v>
      </c>
      <c r="C1203" s="40" t="s">
        <v>239</v>
      </c>
      <c r="D1203" s="48">
        <v>250183</v>
      </c>
      <c r="E1203" s="48">
        <v>214134</v>
      </c>
      <c r="F1203" s="48">
        <v>323968</v>
      </c>
      <c r="G1203" s="48">
        <v>133419</v>
      </c>
      <c r="H1203" s="48">
        <v>125108</v>
      </c>
      <c r="I1203" s="48">
        <v>104124</v>
      </c>
      <c r="J1203" s="48">
        <v>126455</v>
      </c>
      <c r="K1203" s="48">
        <v>0</v>
      </c>
      <c r="L1203" s="48">
        <v>15118</v>
      </c>
      <c r="M1203" s="48">
        <v>11657</v>
      </c>
      <c r="N1203" s="48">
        <v>17892</v>
      </c>
      <c r="O1203" s="48">
        <v>840</v>
      </c>
      <c r="Q1203" s="48">
        <v>84546</v>
      </c>
      <c r="S1203" s="48">
        <v>0</v>
      </c>
      <c r="X1203" s="48">
        <v>-4970</v>
      </c>
    </row>
    <row r="1204" spans="1:24">
      <c r="A1204" s="37" t="s">
        <v>29</v>
      </c>
      <c r="B1204" s="39">
        <v>43388</v>
      </c>
      <c r="C1204" s="40" t="s">
        <v>239</v>
      </c>
      <c r="D1204" s="48">
        <v>258590</v>
      </c>
      <c r="E1204" s="48">
        <v>223294</v>
      </c>
      <c r="F1204" s="48">
        <v>327560</v>
      </c>
      <c r="G1204" s="48">
        <v>126502</v>
      </c>
      <c r="H1204" s="48">
        <v>120645</v>
      </c>
      <c r="I1204" s="48">
        <v>122109</v>
      </c>
      <c r="J1204" s="48">
        <v>126999</v>
      </c>
      <c r="K1204" s="48">
        <v>0</v>
      </c>
      <c r="L1204" s="48">
        <v>16968</v>
      </c>
      <c r="M1204" s="48">
        <v>12306</v>
      </c>
      <c r="N1204" s="48">
        <v>10784</v>
      </c>
      <c r="O1204" s="48">
        <v>843</v>
      </c>
      <c r="Q1204" s="48">
        <v>80098</v>
      </c>
      <c r="S1204" s="48">
        <v>-793</v>
      </c>
      <c r="X1204" s="48">
        <v>-11147</v>
      </c>
    </row>
    <row r="1205" spans="1:24">
      <c r="A1205" s="37" t="s">
        <v>29</v>
      </c>
      <c r="B1205" s="39">
        <v>43389</v>
      </c>
      <c r="C1205" s="40" t="s">
        <v>239</v>
      </c>
      <c r="D1205" s="48">
        <v>262549</v>
      </c>
      <c r="E1205" s="48">
        <v>221666</v>
      </c>
      <c r="F1205" s="48">
        <v>338704</v>
      </c>
      <c r="G1205" s="48">
        <v>139897</v>
      </c>
      <c r="H1205" s="48">
        <v>117369</v>
      </c>
      <c r="I1205" s="48">
        <v>136922</v>
      </c>
      <c r="J1205" s="48">
        <v>127044</v>
      </c>
      <c r="K1205" s="48">
        <v>0</v>
      </c>
      <c r="L1205" s="48">
        <v>16926</v>
      </c>
      <c r="M1205" s="48">
        <v>10873</v>
      </c>
      <c r="N1205" s="48">
        <v>15108</v>
      </c>
      <c r="O1205" s="48">
        <v>831</v>
      </c>
      <c r="Q1205" s="48">
        <v>86364</v>
      </c>
      <c r="S1205" s="48">
        <v>-1195</v>
      </c>
      <c r="X1205" s="48">
        <v>-10261</v>
      </c>
    </row>
    <row r="1206" spans="1:24">
      <c r="A1206" s="37" t="s">
        <v>29</v>
      </c>
      <c r="B1206" s="39">
        <v>43390</v>
      </c>
      <c r="C1206" s="40" t="s">
        <v>239</v>
      </c>
      <c r="D1206" s="48">
        <v>259855</v>
      </c>
      <c r="E1206" s="48">
        <v>217611</v>
      </c>
      <c r="F1206" s="48">
        <v>333082</v>
      </c>
      <c r="G1206" s="48">
        <v>140064</v>
      </c>
      <c r="H1206" s="48">
        <v>125166</v>
      </c>
      <c r="I1206" s="48">
        <v>119968</v>
      </c>
      <c r="J1206" s="48">
        <v>126842</v>
      </c>
      <c r="K1206" s="48">
        <v>0</v>
      </c>
      <c r="L1206" s="48">
        <v>16884</v>
      </c>
      <c r="M1206" s="48">
        <v>11641</v>
      </c>
      <c r="N1206" s="48">
        <v>17642</v>
      </c>
      <c r="O1206" s="48">
        <v>816</v>
      </c>
      <c r="Q1206" s="48">
        <v>87109</v>
      </c>
      <c r="S1206" s="48">
        <v>-1194</v>
      </c>
      <c r="X1206" s="48">
        <v>-10382</v>
      </c>
    </row>
    <row r="1207" spans="1:24">
      <c r="A1207" s="37" t="s">
        <v>29</v>
      </c>
      <c r="B1207" s="39">
        <v>43391</v>
      </c>
      <c r="C1207" s="40" t="s">
        <v>239</v>
      </c>
      <c r="D1207" s="48">
        <v>260619</v>
      </c>
      <c r="E1207" s="48">
        <v>226140</v>
      </c>
      <c r="F1207" s="48">
        <v>333894</v>
      </c>
      <c r="G1207" s="48">
        <v>132903</v>
      </c>
      <c r="H1207" s="48">
        <v>122687</v>
      </c>
      <c r="I1207" s="48">
        <v>122877</v>
      </c>
      <c r="J1207" s="48">
        <v>126936</v>
      </c>
      <c r="K1207" s="48">
        <v>0</v>
      </c>
      <c r="L1207" s="48">
        <v>16635</v>
      </c>
      <c r="M1207" s="48">
        <v>13059</v>
      </c>
      <c r="N1207" s="48">
        <v>16970</v>
      </c>
      <c r="O1207" s="48">
        <v>818</v>
      </c>
      <c r="Q1207" s="48">
        <v>85528</v>
      </c>
      <c r="S1207" s="48">
        <v>-1192</v>
      </c>
      <c r="X1207" s="48">
        <v>-13976</v>
      </c>
    </row>
    <row r="1208" spans="1:24">
      <c r="A1208" s="37" t="s">
        <v>29</v>
      </c>
      <c r="B1208" s="39">
        <v>43392</v>
      </c>
      <c r="C1208" s="40" t="s">
        <v>239</v>
      </c>
      <c r="D1208" s="48">
        <v>262659</v>
      </c>
      <c r="E1208" s="48">
        <v>236413</v>
      </c>
      <c r="F1208" s="48">
        <v>360303</v>
      </c>
      <c r="G1208" s="48">
        <v>134144</v>
      </c>
      <c r="H1208" s="48">
        <v>131152</v>
      </c>
      <c r="I1208" s="48">
        <v>137018</v>
      </c>
      <c r="J1208" s="48">
        <v>126750</v>
      </c>
      <c r="K1208" s="48">
        <v>0</v>
      </c>
      <c r="L1208" s="48">
        <v>16666</v>
      </c>
      <c r="M1208" s="48">
        <v>15634</v>
      </c>
      <c r="N1208" s="48">
        <v>16502</v>
      </c>
      <c r="O1208" s="48">
        <v>828</v>
      </c>
      <c r="Q1208" s="48">
        <v>84653</v>
      </c>
      <c r="S1208" s="48">
        <v>-1192</v>
      </c>
      <c r="X1208" s="48">
        <v>-9473</v>
      </c>
    </row>
    <row r="1209" spans="1:24">
      <c r="A1209" s="37" t="s">
        <v>29</v>
      </c>
      <c r="B1209" s="39">
        <v>43393</v>
      </c>
      <c r="C1209" s="40" t="s">
        <v>239</v>
      </c>
      <c r="D1209" s="48">
        <v>263975</v>
      </c>
      <c r="E1209" s="48">
        <v>248548</v>
      </c>
      <c r="F1209" s="48">
        <v>351344</v>
      </c>
      <c r="G1209" s="48">
        <v>113632</v>
      </c>
      <c r="H1209" s="48">
        <v>135046</v>
      </c>
      <c r="I1209" s="48">
        <v>126322</v>
      </c>
      <c r="J1209" s="48">
        <v>126297</v>
      </c>
      <c r="K1209" s="48">
        <v>0</v>
      </c>
      <c r="L1209" s="48">
        <v>16403</v>
      </c>
      <c r="M1209" s="48">
        <v>12940</v>
      </c>
      <c r="N1209" s="48">
        <v>12978</v>
      </c>
      <c r="O1209" s="48">
        <v>795</v>
      </c>
      <c r="Q1209" s="48">
        <v>85935</v>
      </c>
      <c r="S1209" s="48">
        <v>-953</v>
      </c>
      <c r="X1209" s="48">
        <v>-9609</v>
      </c>
    </row>
    <row r="1210" spans="1:24">
      <c r="A1210" s="37" t="s">
        <v>29</v>
      </c>
      <c r="B1210" s="39">
        <v>43394</v>
      </c>
      <c r="C1210" s="40" t="s">
        <v>239</v>
      </c>
      <c r="D1210" s="48">
        <v>263960</v>
      </c>
      <c r="E1210" s="48">
        <v>247424</v>
      </c>
      <c r="F1210" s="48">
        <v>331829</v>
      </c>
      <c r="G1210" s="48">
        <v>99346</v>
      </c>
      <c r="H1210" s="48">
        <v>130121</v>
      </c>
      <c r="I1210" s="48">
        <v>118866</v>
      </c>
      <c r="J1210" s="48">
        <v>126097</v>
      </c>
      <c r="K1210" s="48">
        <v>0</v>
      </c>
      <c r="L1210" s="48">
        <v>15893</v>
      </c>
      <c r="M1210" s="48">
        <v>11180</v>
      </c>
      <c r="N1210" s="48">
        <v>10484</v>
      </c>
      <c r="O1210" s="48">
        <v>770</v>
      </c>
      <c r="Q1210" s="48">
        <v>83330</v>
      </c>
      <c r="S1210" s="48">
        <v>-953</v>
      </c>
      <c r="X1210" s="48">
        <v>-14953</v>
      </c>
    </row>
    <row r="1211" spans="1:24">
      <c r="A1211" s="37" t="s">
        <v>29</v>
      </c>
      <c r="B1211" s="39">
        <v>43395</v>
      </c>
      <c r="C1211" s="40" t="s">
        <v>239</v>
      </c>
      <c r="D1211" s="48">
        <v>275734</v>
      </c>
      <c r="E1211" s="48">
        <v>252913</v>
      </c>
      <c r="F1211" s="48">
        <v>355371</v>
      </c>
      <c r="G1211" s="48">
        <v>115987</v>
      </c>
      <c r="H1211" s="48">
        <v>138118</v>
      </c>
      <c r="I1211" s="48">
        <v>133749</v>
      </c>
      <c r="J1211" s="48">
        <v>126428</v>
      </c>
      <c r="K1211" s="48">
        <v>0</v>
      </c>
      <c r="L1211" s="48">
        <v>16548</v>
      </c>
      <c r="M1211" s="48">
        <v>12104</v>
      </c>
      <c r="N1211" s="48">
        <v>8504</v>
      </c>
      <c r="O1211" s="48">
        <v>773</v>
      </c>
      <c r="Q1211" s="48">
        <v>92429</v>
      </c>
      <c r="S1211" s="48">
        <v>-1191</v>
      </c>
      <c r="X1211" s="48">
        <v>-12972</v>
      </c>
    </row>
    <row r="1212" spans="1:24">
      <c r="A1212" s="37" t="s">
        <v>29</v>
      </c>
      <c r="B1212" s="39">
        <v>43396</v>
      </c>
      <c r="C1212" s="40" t="s">
        <v>239</v>
      </c>
      <c r="D1212" s="48">
        <v>278886</v>
      </c>
      <c r="E1212" s="48">
        <v>256137</v>
      </c>
      <c r="F1212" s="48">
        <v>361232</v>
      </c>
      <c r="G1212" s="48">
        <v>114889</v>
      </c>
      <c r="H1212" s="48">
        <v>139224</v>
      </c>
      <c r="I1212" s="48">
        <v>140651</v>
      </c>
      <c r="J1212" s="48">
        <v>126469</v>
      </c>
      <c r="K1212" s="48">
        <v>0</v>
      </c>
      <c r="L1212" s="48">
        <v>16640</v>
      </c>
      <c r="M1212" s="48">
        <v>8414</v>
      </c>
      <c r="N1212" s="48">
        <v>14478</v>
      </c>
      <c r="O1212" s="48">
        <v>564</v>
      </c>
      <c r="Q1212" s="48">
        <v>90090</v>
      </c>
      <c r="S1212" s="48">
        <v>-1186</v>
      </c>
      <c r="X1212" s="48">
        <v>-13066</v>
      </c>
    </row>
    <row r="1213" spans="1:24">
      <c r="A1213" s="37" t="s">
        <v>29</v>
      </c>
      <c r="B1213" s="39">
        <v>43397</v>
      </c>
      <c r="C1213" s="40" t="s">
        <v>239</v>
      </c>
      <c r="D1213" s="48">
        <v>275547</v>
      </c>
      <c r="E1213" s="48">
        <v>245808</v>
      </c>
      <c r="F1213" s="48">
        <v>358415</v>
      </c>
      <c r="G1213" s="48">
        <v>125187</v>
      </c>
      <c r="H1213" s="48">
        <v>141727</v>
      </c>
      <c r="I1213" s="48">
        <v>126429</v>
      </c>
      <c r="J1213" s="48">
        <v>126604</v>
      </c>
      <c r="K1213" s="48">
        <v>0</v>
      </c>
      <c r="L1213" s="48">
        <v>15475</v>
      </c>
      <c r="M1213" s="48">
        <v>12382</v>
      </c>
      <c r="N1213" s="48">
        <v>14308</v>
      </c>
      <c r="O1213" s="48">
        <v>599</v>
      </c>
      <c r="Q1213" s="48">
        <v>85876</v>
      </c>
      <c r="S1213" s="48">
        <v>-994</v>
      </c>
      <c r="X1213" s="48">
        <v>-10161</v>
      </c>
    </row>
    <row r="1214" spans="1:24">
      <c r="A1214" s="37" t="s">
        <v>29</v>
      </c>
      <c r="B1214" s="39">
        <v>43398</v>
      </c>
      <c r="C1214" s="40" t="s">
        <v>239</v>
      </c>
      <c r="D1214" s="48">
        <v>272256</v>
      </c>
      <c r="E1214" s="48">
        <v>245146</v>
      </c>
      <c r="F1214" s="48">
        <v>355990</v>
      </c>
      <c r="G1214" s="48">
        <v>123910</v>
      </c>
      <c r="H1214" s="48">
        <v>141717</v>
      </c>
      <c r="I1214" s="48">
        <v>126480</v>
      </c>
      <c r="J1214" s="48">
        <v>126601</v>
      </c>
      <c r="K1214" s="48">
        <v>0</v>
      </c>
      <c r="L1214" s="48">
        <v>16667</v>
      </c>
      <c r="M1214" s="48">
        <v>12592</v>
      </c>
      <c r="N1214" s="48">
        <v>12835</v>
      </c>
      <c r="O1214" s="48">
        <v>830</v>
      </c>
      <c r="Q1214" s="48">
        <v>100765</v>
      </c>
      <c r="S1214" s="48">
        <v>-1190</v>
      </c>
      <c r="X1214" s="48">
        <v>-9466</v>
      </c>
    </row>
    <row r="1215" spans="1:24">
      <c r="A1215" s="37" t="s">
        <v>29</v>
      </c>
      <c r="B1215" s="39">
        <v>43399</v>
      </c>
      <c r="C1215" s="40" t="s">
        <v>239</v>
      </c>
      <c r="D1215" s="48">
        <v>271489</v>
      </c>
      <c r="E1215" s="48">
        <v>242912</v>
      </c>
      <c r="F1215" s="48">
        <v>355272</v>
      </c>
      <c r="G1215" s="48">
        <v>126831</v>
      </c>
      <c r="H1215" s="48">
        <v>135500</v>
      </c>
      <c r="I1215" s="48">
        <v>122136</v>
      </c>
      <c r="J1215" s="48">
        <v>126826</v>
      </c>
      <c r="K1215" s="48">
        <v>0</v>
      </c>
      <c r="L1215" s="48">
        <v>16677</v>
      </c>
      <c r="M1215" s="48">
        <v>13334</v>
      </c>
      <c r="N1215" s="48">
        <v>12404</v>
      </c>
      <c r="O1215" s="48">
        <v>815</v>
      </c>
      <c r="Q1215" s="48">
        <v>99019</v>
      </c>
      <c r="S1215" s="48">
        <v>-1193</v>
      </c>
      <c r="X1215" s="48">
        <v>-10420</v>
      </c>
    </row>
    <row r="1216" spans="1:24">
      <c r="A1216" s="37" t="s">
        <v>29</v>
      </c>
      <c r="B1216" s="39">
        <v>43400</v>
      </c>
      <c r="C1216" s="40" t="s">
        <v>239</v>
      </c>
      <c r="D1216" s="48">
        <v>266785</v>
      </c>
      <c r="E1216" s="48">
        <v>234591</v>
      </c>
      <c r="F1216" s="48">
        <v>347882</v>
      </c>
      <c r="G1216" s="48">
        <v>125771</v>
      </c>
      <c r="H1216" s="48">
        <v>139049</v>
      </c>
      <c r="I1216" s="48">
        <v>110432</v>
      </c>
      <c r="J1216" s="48">
        <v>126801</v>
      </c>
      <c r="K1216" s="48">
        <v>0</v>
      </c>
      <c r="L1216" s="48">
        <v>16718</v>
      </c>
      <c r="M1216" s="48">
        <v>12999</v>
      </c>
      <c r="N1216" s="48">
        <v>15928</v>
      </c>
      <c r="O1216" s="48">
        <v>778</v>
      </c>
      <c r="Q1216" s="48">
        <v>96736</v>
      </c>
      <c r="S1216" s="48">
        <v>-949</v>
      </c>
      <c r="X1216" s="48">
        <v>-9512</v>
      </c>
    </row>
    <row r="1217" spans="1:24">
      <c r="A1217" s="37" t="s">
        <v>29</v>
      </c>
      <c r="B1217" s="39">
        <v>43401</v>
      </c>
      <c r="C1217" s="40" t="s">
        <v>239</v>
      </c>
      <c r="D1217" s="48">
        <v>263635</v>
      </c>
      <c r="E1217" s="48">
        <v>231674</v>
      </c>
      <c r="F1217" s="48">
        <v>329076</v>
      </c>
      <c r="G1217" s="48">
        <v>108472</v>
      </c>
      <c r="H1217" s="48">
        <v>133595</v>
      </c>
      <c r="I1217" s="48">
        <v>101511</v>
      </c>
      <c r="J1217" s="48">
        <v>126800</v>
      </c>
      <c r="K1217" s="48">
        <v>0</v>
      </c>
      <c r="L1217" s="48">
        <v>15650</v>
      </c>
      <c r="M1217" s="48">
        <v>10884</v>
      </c>
      <c r="N1217" s="48">
        <v>12248</v>
      </c>
      <c r="O1217" s="48">
        <v>774</v>
      </c>
      <c r="Q1217" s="48">
        <v>90466</v>
      </c>
      <c r="S1217" s="48">
        <v>-948</v>
      </c>
      <c r="X1217" s="48">
        <v>-11423</v>
      </c>
    </row>
    <row r="1218" spans="1:24">
      <c r="A1218" s="37" t="s">
        <v>29</v>
      </c>
      <c r="B1218" s="39">
        <v>43402</v>
      </c>
      <c r="C1218" s="40" t="s">
        <v>239</v>
      </c>
      <c r="D1218" s="48">
        <v>270002</v>
      </c>
      <c r="E1218" s="48">
        <v>246346</v>
      </c>
      <c r="F1218" s="48">
        <v>342900</v>
      </c>
      <c r="G1218" s="48">
        <v>110031</v>
      </c>
      <c r="H1218" s="48">
        <v>134135</v>
      </c>
      <c r="I1218" s="48">
        <v>113205</v>
      </c>
      <c r="J1218" s="48">
        <v>126683</v>
      </c>
      <c r="K1218" s="48">
        <v>0</v>
      </c>
      <c r="L1218" s="48">
        <v>16745</v>
      </c>
      <c r="M1218" s="48">
        <v>9932</v>
      </c>
      <c r="N1218" s="48">
        <v>18585</v>
      </c>
      <c r="O1218" s="48">
        <v>837</v>
      </c>
      <c r="Q1218" s="48">
        <v>95729</v>
      </c>
      <c r="S1218" s="48">
        <v>-1435</v>
      </c>
      <c r="X1218" s="48">
        <v>-14752</v>
      </c>
    </row>
    <row r="1219" spans="1:24">
      <c r="A1219" s="37" t="s">
        <v>29</v>
      </c>
      <c r="B1219" s="39">
        <v>43403</v>
      </c>
      <c r="C1219" s="40" t="s">
        <v>239</v>
      </c>
      <c r="D1219" s="48">
        <v>258377</v>
      </c>
      <c r="E1219" s="48">
        <v>243418</v>
      </c>
      <c r="F1219" s="48">
        <v>344212</v>
      </c>
      <c r="G1219" s="48">
        <v>118308</v>
      </c>
      <c r="H1219" s="48">
        <v>140178</v>
      </c>
      <c r="I1219" s="48">
        <v>117831</v>
      </c>
      <c r="J1219" s="48">
        <v>126800</v>
      </c>
      <c r="K1219" s="48">
        <v>0</v>
      </c>
      <c r="L1219" s="48">
        <v>16736</v>
      </c>
      <c r="M1219" s="48">
        <v>11061</v>
      </c>
      <c r="N1219" s="48">
        <v>14747</v>
      </c>
      <c r="O1219" s="48">
        <v>832</v>
      </c>
      <c r="Q1219" s="48">
        <v>90112</v>
      </c>
      <c r="S1219" s="48">
        <v>-1762</v>
      </c>
      <c r="X1219" s="48">
        <v>-13187</v>
      </c>
    </row>
    <row r="1220" spans="1:24">
      <c r="A1220" s="37" t="s">
        <v>29</v>
      </c>
      <c r="B1220" s="39">
        <v>43404</v>
      </c>
      <c r="C1220" s="40" t="s">
        <v>239</v>
      </c>
      <c r="D1220" s="48">
        <v>255053</v>
      </c>
      <c r="E1220" s="48">
        <v>227998</v>
      </c>
      <c r="F1220" s="48">
        <v>337406</v>
      </c>
      <c r="G1220" s="48">
        <v>128757</v>
      </c>
      <c r="H1220" s="48">
        <v>143926</v>
      </c>
      <c r="I1220" s="48">
        <v>112900</v>
      </c>
      <c r="J1220" s="48">
        <v>127214</v>
      </c>
      <c r="K1220" s="48">
        <v>0</v>
      </c>
      <c r="L1220" s="48">
        <v>16369</v>
      </c>
      <c r="M1220" s="48">
        <v>11049</v>
      </c>
      <c r="N1220" s="48">
        <v>11285</v>
      </c>
      <c r="O1220" s="48">
        <v>808</v>
      </c>
      <c r="Q1220" s="48">
        <v>96845</v>
      </c>
      <c r="S1220" s="48">
        <v>-1349</v>
      </c>
      <c r="X1220" s="48">
        <v>-12903</v>
      </c>
    </row>
    <row r="1221" spans="1:24">
      <c r="A1221" s="37" t="s">
        <v>29</v>
      </c>
      <c r="B1221" s="39">
        <v>43405</v>
      </c>
      <c r="C1221" s="40" t="s">
        <v>239</v>
      </c>
      <c r="D1221" s="48">
        <v>247597</v>
      </c>
      <c r="E1221" s="48">
        <v>226970</v>
      </c>
      <c r="F1221" s="48">
        <v>323463</v>
      </c>
      <c r="G1221" s="48">
        <v>121717</v>
      </c>
      <c r="H1221" s="48">
        <v>137986</v>
      </c>
      <c r="I1221" s="48">
        <v>101507</v>
      </c>
      <c r="J1221" s="48">
        <v>127307</v>
      </c>
      <c r="K1221" s="48">
        <v>0</v>
      </c>
      <c r="L1221" s="48">
        <v>13872</v>
      </c>
      <c r="M1221" s="48">
        <v>11195</v>
      </c>
      <c r="N1221" s="48">
        <v>18538</v>
      </c>
      <c r="O1221" s="48">
        <v>802</v>
      </c>
      <c r="Q1221" s="48">
        <v>91926</v>
      </c>
      <c r="S1221" s="48">
        <v>-1520</v>
      </c>
      <c r="X1221" s="48">
        <v>-13995</v>
      </c>
    </row>
    <row r="1222" spans="1:24">
      <c r="A1222" s="37" t="s">
        <v>29</v>
      </c>
      <c r="B1222" s="39">
        <v>43406</v>
      </c>
      <c r="C1222" s="40" t="s">
        <v>239</v>
      </c>
      <c r="D1222" s="48">
        <v>242613</v>
      </c>
      <c r="E1222" s="48">
        <v>230952</v>
      </c>
      <c r="F1222" s="48">
        <v>331127</v>
      </c>
      <c r="G1222" s="48">
        <v>124734</v>
      </c>
      <c r="H1222" s="48">
        <v>140756</v>
      </c>
      <c r="I1222" s="48">
        <v>103624</v>
      </c>
      <c r="J1222" s="48">
        <v>127233</v>
      </c>
      <c r="K1222" s="48">
        <v>0</v>
      </c>
      <c r="L1222" s="48">
        <v>12928</v>
      </c>
      <c r="M1222" s="48">
        <v>11219</v>
      </c>
      <c r="N1222" s="48">
        <v>19144</v>
      </c>
      <c r="O1222" s="48">
        <v>813</v>
      </c>
      <c r="Q1222" s="48">
        <v>95852</v>
      </c>
      <c r="S1222" s="48">
        <v>-1455</v>
      </c>
      <c r="X1222" s="48">
        <v>-11212</v>
      </c>
    </row>
    <row r="1223" spans="1:24">
      <c r="A1223" s="37" t="s">
        <v>29</v>
      </c>
      <c r="B1223" s="39">
        <v>43407</v>
      </c>
      <c r="C1223" s="40" t="s">
        <v>239</v>
      </c>
      <c r="D1223" s="48">
        <v>238818</v>
      </c>
      <c r="E1223" s="48">
        <v>224159</v>
      </c>
      <c r="F1223" s="48">
        <v>327985</v>
      </c>
      <c r="G1223" s="48">
        <v>128340</v>
      </c>
      <c r="H1223" s="48">
        <v>139015</v>
      </c>
      <c r="I1223" s="48">
        <v>98642</v>
      </c>
      <c r="J1223" s="48">
        <v>127073</v>
      </c>
      <c r="K1223" s="48">
        <v>0</v>
      </c>
      <c r="L1223" s="48">
        <v>12597</v>
      </c>
      <c r="M1223" s="48">
        <v>12709</v>
      </c>
      <c r="N1223" s="48">
        <v>25808</v>
      </c>
      <c r="O1223" s="48">
        <v>828</v>
      </c>
      <c r="Q1223" s="48">
        <v>88395</v>
      </c>
      <c r="S1223" s="48">
        <v>-329</v>
      </c>
      <c r="X1223" s="48">
        <v>-4228</v>
      </c>
    </row>
    <row r="1224" spans="1:24">
      <c r="A1224" s="37" t="s">
        <v>29</v>
      </c>
      <c r="B1224" s="39">
        <v>43408</v>
      </c>
      <c r="C1224" s="40" t="s">
        <v>239</v>
      </c>
      <c r="D1224" s="48">
        <v>236159</v>
      </c>
      <c r="E1224" s="48">
        <v>224670</v>
      </c>
      <c r="F1224" s="48">
        <v>324402</v>
      </c>
      <c r="G1224" s="48">
        <v>122967</v>
      </c>
      <c r="H1224" s="48">
        <v>147302</v>
      </c>
      <c r="I1224" s="48">
        <v>95095</v>
      </c>
      <c r="J1224" s="48">
        <v>127103</v>
      </c>
      <c r="K1224" s="48">
        <v>0</v>
      </c>
      <c r="L1224" s="48">
        <v>12714</v>
      </c>
      <c r="M1224" s="48">
        <v>10550</v>
      </c>
      <c r="N1224" s="48">
        <v>16868</v>
      </c>
      <c r="O1224" s="48">
        <v>817</v>
      </c>
      <c r="Q1224" s="48">
        <v>82420</v>
      </c>
      <c r="S1224" s="48">
        <v>320</v>
      </c>
      <c r="X1224" s="48">
        <v>-4617</v>
      </c>
    </row>
    <row r="1225" spans="1:24">
      <c r="A1225" s="37" t="s">
        <v>29</v>
      </c>
      <c r="B1225" s="39">
        <v>43409</v>
      </c>
      <c r="C1225" s="40" t="s">
        <v>239</v>
      </c>
      <c r="D1225" s="48">
        <v>243253</v>
      </c>
      <c r="E1225" s="48">
        <v>235148</v>
      </c>
      <c r="F1225" s="48">
        <v>335288</v>
      </c>
      <c r="G1225" s="48">
        <v>117029</v>
      </c>
      <c r="H1225" s="48">
        <v>148676</v>
      </c>
      <c r="I1225" s="48">
        <v>97470</v>
      </c>
      <c r="J1225" s="48">
        <v>127147</v>
      </c>
      <c r="K1225" s="48">
        <v>0</v>
      </c>
      <c r="L1225" s="48">
        <v>19452</v>
      </c>
      <c r="M1225" s="48">
        <v>12938</v>
      </c>
      <c r="N1225" s="48">
        <v>22607</v>
      </c>
      <c r="O1225" s="48">
        <v>813</v>
      </c>
      <c r="Q1225" s="48">
        <v>78454</v>
      </c>
      <c r="S1225" s="48">
        <v>356</v>
      </c>
      <c r="X1225" s="48">
        <v>3290</v>
      </c>
    </row>
    <row r="1226" spans="1:24">
      <c r="A1226" s="37" t="s">
        <v>29</v>
      </c>
      <c r="B1226" s="39">
        <v>43410</v>
      </c>
      <c r="C1226" s="40" t="s">
        <v>239</v>
      </c>
      <c r="D1226" s="48">
        <v>246569</v>
      </c>
      <c r="E1226" s="48">
        <v>235417</v>
      </c>
      <c r="F1226" s="48">
        <v>334260</v>
      </c>
      <c r="G1226" s="48">
        <v>121036</v>
      </c>
      <c r="H1226" s="48">
        <v>154263</v>
      </c>
      <c r="I1226" s="48">
        <v>99969</v>
      </c>
      <c r="J1226" s="48">
        <v>127062</v>
      </c>
      <c r="K1226" s="48">
        <v>0</v>
      </c>
      <c r="L1226" s="48">
        <v>24440</v>
      </c>
      <c r="M1226" s="48">
        <v>12423</v>
      </c>
      <c r="N1226" s="48">
        <v>15519</v>
      </c>
      <c r="O1226" s="48">
        <v>803</v>
      </c>
      <c r="Q1226" s="48">
        <v>84060</v>
      </c>
      <c r="S1226" s="48">
        <v>480</v>
      </c>
      <c r="X1226" s="48">
        <v>-3018</v>
      </c>
    </row>
    <row r="1227" spans="1:24">
      <c r="A1227" s="37" t="s">
        <v>29</v>
      </c>
      <c r="B1227" s="39">
        <v>43411</v>
      </c>
      <c r="C1227" s="40" t="s">
        <v>239</v>
      </c>
      <c r="D1227" s="48">
        <v>245892</v>
      </c>
      <c r="E1227" s="48">
        <v>233073</v>
      </c>
      <c r="F1227" s="48">
        <v>329637</v>
      </c>
      <c r="G1227" s="48">
        <v>121811</v>
      </c>
      <c r="H1227" s="48">
        <v>150631</v>
      </c>
      <c r="I1227" s="48">
        <v>101800</v>
      </c>
      <c r="J1227" s="48">
        <v>127025</v>
      </c>
      <c r="K1227" s="48">
        <v>0</v>
      </c>
      <c r="L1227" s="48">
        <v>24346</v>
      </c>
      <c r="M1227" s="48">
        <v>12202</v>
      </c>
      <c r="N1227" s="48">
        <v>9080</v>
      </c>
      <c r="O1227" s="48">
        <v>817</v>
      </c>
      <c r="Q1227" s="48">
        <v>83743</v>
      </c>
      <c r="S1227" s="48">
        <v>449</v>
      </c>
      <c r="X1227" s="48">
        <v>-3182</v>
      </c>
    </row>
    <row r="1228" spans="1:24">
      <c r="A1228" s="37" t="s">
        <v>29</v>
      </c>
      <c r="B1228" s="39">
        <v>43412</v>
      </c>
      <c r="C1228" s="40" t="s">
        <v>239</v>
      </c>
      <c r="D1228" s="48">
        <v>246016</v>
      </c>
      <c r="E1228" s="48">
        <v>232176</v>
      </c>
      <c r="F1228" s="48">
        <v>319963</v>
      </c>
      <c r="G1228" s="48">
        <v>116118</v>
      </c>
      <c r="H1228" s="48">
        <v>142759</v>
      </c>
      <c r="I1228" s="48">
        <v>97086</v>
      </c>
      <c r="J1228" s="48">
        <v>127069</v>
      </c>
      <c r="K1228" s="48">
        <v>0</v>
      </c>
      <c r="L1228" s="48">
        <v>16427</v>
      </c>
      <c r="M1228" s="48">
        <v>12069</v>
      </c>
      <c r="N1228" s="48">
        <v>11809</v>
      </c>
      <c r="O1228" s="48">
        <v>827</v>
      </c>
      <c r="Q1228" s="48">
        <v>78147</v>
      </c>
      <c r="S1228" s="48">
        <v>480</v>
      </c>
      <c r="X1228" s="48">
        <v>-3687</v>
      </c>
    </row>
    <row r="1229" spans="1:24">
      <c r="A1229" s="37" t="s">
        <v>29</v>
      </c>
      <c r="B1229" s="39">
        <v>43413</v>
      </c>
      <c r="C1229" s="40" t="s">
        <v>239</v>
      </c>
      <c r="D1229" s="48">
        <v>244749</v>
      </c>
      <c r="E1229" s="48">
        <v>226396</v>
      </c>
      <c r="F1229" s="48">
        <v>324371</v>
      </c>
      <c r="G1229" s="48">
        <v>129207</v>
      </c>
      <c r="H1229" s="48">
        <v>141267</v>
      </c>
      <c r="I1229" s="48">
        <v>106066</v>
      </c>
      <c r="J1229" s="48">
        <v>127308</v>
      </c>
      <c r="K1229" s="48">
        <v>0</v>
      </c>
      <c r="L1229" s="48">
        <v>11270</v>
      </c>
      <c r="M1229" s="48">
        <v>12768</v>
      </c>
      <c r="N1229" s="48">
        <v>11835</v>
      </c>
      <c r="O1229" s="48">
        <v>837</v>
      </c>
      <c r="Q1229" s="48">
        <v>85925</v>
      </c>
      <c r="S1229" s="48">
        <v>475</v>
      </c>
      <c r="X1229" s="48">
        <v>-7385</v>
      </c>
    </row>
    <row r="1230" spans="1:24">
      <c r="A1230" s="37" t="s">
        <v>29</v>
      </c>
      <c r="B1230" s="39">
        <v>43414</v>
      </c>
      <c r="C1230" s="40" t="s">
        <v>239</v>
      </c>
      <c r="D1230" s="48">
        <v>237980</v>
      </c>
      <c r="E1230" s="48">
        <v>220697</v>
      </c>
      <c r="F1230" s="48">
        <v>325872</v>
      </c>
      <c r="G1230" s="48">
        <v>133161</v>
      </c>
      <c r="H1230" s="48">
        <v>141782</v>
      </c>
      <c r="I1230" s="48">
        <v>102294</v>
      </c>
      <c r="J1230" s="48">
        <v>127274</v>
      </c>
      <c r="K1230" s="48">
        <v>0</v>
      </c>
      <c r="L1230" s="48">
        <v>416</v>
      </c>
      <c r="M1230" s="48">
        <v>11862</v>
      </c>
      <c r="N1230" s="48">
        <v>20037</v>
      </c>
      <c r="O1230" s="48">
        <v>807</v>
      </c>
      <c r="Q1230" s="48">
        <v>87746</v>
      </c>
      <c r="S1230" s="48">
        <v>301</v>
      </c>
      <c r="X1230" s="48">
        <v>-4844</v>
      </c>
    </row>
    <row r="1231" spans="1:24">
      <c r="A1231" s="37" t="s">
        <v>29</v>
      </c>
      <c r="B1231" s="39">
        <v>43415</v>
      </c>
      <c r="C1231" s="40" t="s">
        <v>239</v>
      </c>
      <c r="D1231" s="48">
        <v>234092</v>
      </c>
      <c r="E1231" s="48">
        <v>213689</v>
      </c>
      <c r="F1231" s="48">
        <v>324940</v>
      </c>
      <c r="G1231" s="48">
        <v>138356</v>
      </c>
      <c r="H1231" s="48">
        <v>83198</v>
      </c>
      <c r="I1231" s="48">
        <v>76847</v>
      </c>
      <c r="J1231" s="48">
        <v>127339</v>
      </c>
      <c r="K1231" s="48">
        <v>0</v>
      </c>
      <c r="L1231" s="48">
        <v>45</v>
      </c>
      <c r="M1231" s="48">
        <v>11906</v>
      </c>
      <c r="N1231" s="48">
        <v>10889</v>
      </c>
      <c r="O1231" s="48">
        <v>832</v>
      </c>
      <c r="Q1231" s="48">
        <v>87013</v>
      </c>
      <c r="S1231" s="48">
        <v>300</v>
      </c>
      <c r="X1231" s="48">
        <v>-53</v>
      </c>
    </row>
    <row r="1232" spans="1:24">
      <c r="A1232" s="37" t="s">
        <v>29</v>
      </c>
      <c r="B1232" s="39">
        <v>43416</v>
      </c>
      <c r="C1232" s="40" t="s">
        <v>239</v>
      </c>
      <c r="D1232" s="48">
        <v>238893</v>
      </c>
      <c r="E1232" s="48">
        <v>234971</v>
      </c>
      <c r="F1232" s="48">
        <v>334731</v>
      </c>
      <c r="G1232" s="48">
        <v>125988</v>
      </c>
      <c r="H1232" s="48">
        <v>87635</v>
      </c>
      <c r="I1232" s="48">
        <v>81126</v>
      </c>
      <c r="J1232" s="48">
        <v>127266</v>
      </c>
      <c r="K1232" s="48">
        <v>0</v>
      </c>
      <c r="L1232" s="48">
        <v>23</v>
      </c>
      <c r="M1232" s="48">
        <v>13286</v>
      </c>
      <c r="N1232" s="48">
        <v>7494</v>
      </c>
      <c r="O1232" s="48">
        <v>831</v>
      </c>
      <c r="Q1232" s="48">
        <v>80278</v>
      </c>
      <c r="S1232" s="48">
        <v>365</v>
      </c>
      <c r="X1232" s="48">
        <v>-6345</v>
      </c>
    </row>
    <row r="1233" spans="1:24">
      <c r="A1233" s="37" t="s">
        <v>29</v>
      </c>
      <c r="B1233" s="39">
        <v>43417</v>
      </c>
      <c r="C1233" s="40" t="s">
        <v>239</v>
      </c>
      <c r="D1233" s="48">
        <v>250803</v>
      </c>
      <c r="E1233" s="48">
        <v>236710</v>
      </c>
      <c r="F1233" s="48">
        <v>333614</v>
      </c>
      <c r="G1233" s="48">
        <v>112422</v>
      </c>
      <c r="H1233" s="48">
        <v>159332</v>
      </c>
      <c r="I1233" s="48">
        <v>100356</v>
      </c>
      <c r="J1233" s="48">
        <v>127253</v>
      </c>
      <c r="K1233" s="48">
        <v>0</v>
      </c>
      <c r="L1233" s="48">
        <v>11327</v>
      </c>
      <c r="M1233" s="48">
        <v>13387</v>
      </c>
      <c r="N1233" s="48">
        <v>12139</v>
      </c>
      <c r="O1233" s="48">
        <v>812</v>
      </c>
      <c r="Q1233" s="48">
        <v>86377</v>
      </c>
      <c r="S1233" s="48">
        <v>540</v>
      </c>
      <c r="X1233" s="48">
        <v>-12926</v>
      </c>
    </row>
    <row r="1234" spans="1:24">
      <c r="A1234" s="37" t="s">
        <v>29</v>
      </c>
      <c r="B1234" s="39">
        <v>43418</v>
      </c>
      <c r="C1234" s="40" t="s">
        <v>239</v>
      </c>
      <c r="D1234" s="48">
        <v>251658</v>
      </c>
      <c r="E1234" s="48">
        <v>237645</v>
      </c>
      <c r="F1234" s="48">
        <v>329213</v>
      </c>
      <c r="G1234" s="48">
        <v>106233</v>
      </c>
      <c r="H1234" s="48">
        <v>176850</v>
      </c>
      <c r="I1234" s="48">
        <v>92280</v>
      </c>
      <c r="J1234" s="48">
        <v>127178</v>
      </c>
      <c r="K1234" s="48">
        <v>0</v>
      </c>
      <c r="L1234" s="48">
        <v>10835</v>
      </c>
      <c r="M1234" s="48">
        <v>6677</v>
      </c>
      <c r="N1234" s="48">
        <v>11001</v>
      </c>
      <c r="O1234" s="48">
        <v>815</v>
      </c>
      <c r="Q1234" s="48">
        <v>85328</v>
      </c>
      <c r="S1234" s="48">
        <v>509</v>
      </c>
      <c r="X1234" s="48">
        <v>-15254</v>
      </c>
    </row>
    <row r="1235" spans="1:24">
      <c r="A1235" s="37" t="s">
        <v>29</v>
      </c>
      <c r="B1235" s="39">
        <v>43419</v>
      </c>
      <c r="C1235" s="40" t="s">
        <v>239</v>
      </c>
      <c r="D1235" s="48">
        <v>249917</v>
      </c>
      <c r="E1235" s="48">
        <v>230940</v>
      </c>
      <c r="F1235" s="48">
        <v>318691</v>
      </c>
      <c r="G1235" s="48">
        <v>104425</v>
      </c>
      <c r="H1235" s="48">
        <v>166672</v>
      </c>
      <c r="I1235" s="48">
        <v>83509</v>
      </c>
      <c r="J1235" s="48">
        <v>127082</v>
      </c>
      <c r="K1235" s="48">
        <v>0</v>
      </c>
      <c r="L1235" s="48">
        <v>11296</v>
      </c>
      <c r="M1235" s="48">
        <v>11571</v>
      </c>
      <c r="N1235" s="48">
        <v>15150</v>
      </c>
      <c r="O1235" s="48">
        <v>840</v>
      </c>
      <c r="Q1235" s="48">
        <v>87618</v>
      </c>
      <c r="S1235" s="48">
        <v>508</v>
      </c>
      <c r="X1235" s="48">
        <v>-14257</v>
      </c>
    </row>
    <row r="1236" spans="1:24">
      <c r="A1236" s="37" t="s">
        <v>29</v>
      </c>
      <c r="B1236" s="39">
        <v>43420</v>
      </c>
      <c r="C1236" s="40" t="s">
        <v>239</v>
      </c>
      <c r="D1236" s="48">
        <v>247126</v>
      </c>
      <c r="E1236" s="48">
        <v>228667</v>
      </c>
      <c r="F1236" s="48">
        <v>316145</v>
      </c>
      <c r="G1236" s="48">
        <v>101451</v>
      </c>
      <c r="H1236" s="48">
        <v>159852</v>
      </c>
      <c r="I1236" s="48">
        <v>89388</v>
      </c>
      <c r="J1236" s="48">
        <v>127053</v>
      </c>
      <c r="K1236" s="48">
        <v>0</v>
      </c>
      <c r="L1236" s="48">
        <v>11437</v>
      </c>
      <c r="M1236" s="48">
        <v>11098</v>
      </c>
      <c r="N1236" s="48">
        <v>16150</v>
      </c>
      <c r="O1236" s="48">
        <v>828</v>
      </c>
      <c r="Q1236" s="48">
        <v>101210</v>
      </c>
      <c r="S1236" s="48">
        <v>360</v>
      </c>
      <c r="X1236" s="48">
        <v>-19531</v>
      </c>
    </row>
    <row r="1237" spans="1:24">
      <c r="A1237" s="37" t="s">
        <v>29</v>
      </c>
      <c r="B1237" s="39">
        <v>43421</v>
      </c>
      <c r="C1237" s="40" t="s">
        <v>239</v>
      </c>
      <c r="D1237" s="48">
        <v>240631</v>
      </c>
      <c r="E1237" s="48">
        <v>220366</v>
      </c>
      <c r="F1237" s="48">
        <v>310300</v>
      </c>
      <c r="G1237" s="48">
        <v>105031</v>
      </c>
      <c r="H1237" s="48">
        <v>162634</v>
      </c>
      <c r="I1237" s="48">
        <v>86301</v>
      </c>
      <c r="J1237" s="48">
        <v>126905</v>
      </c>
      <c r="K1237" s="48">
        <v>0</v>
      </c>
      <c r="L1237" s="48">
        <v>11313</v>
      </c>
      <c r="M1237" s="48">
        <v>10429</v>
      </c>
      <c r="N1237" s="48">
        <v>12058</v>
      </c>
      <c r="O1237" s="48">
        <v>831</v>
      </c>
      <c r="Q1237" s="48">
        <v>102314</v>
      </c>
      <c r="S1237" s="48">
        <v>183</v>
      </c>
      <c r="X1237" s="48">
        <v>-12354</v>
      </c>
    </row>
    <row r="1238" spans="1:24">
      <c r="A1238" s="37" t="s">
        <v>29</v>
      </c>
      <c r="B1238" s="39">
        <v>43422</v>
      </c>
      <c r="C1238" s="40" t="s">
        <v>239</v>
      </c>
      <c r="D1238" s="48">
        <v>236631</v>
      </c>
      <c r="E1238" s="48">
        <v>220694</v>
      </c>
      <c r="F1238" s="48">
        <v>320245</v>
      </c>
      <c r="G1238" s="48">
        <v>109487</v>
      </c>
      <c r="H1238" s="48">
        <v>167042</v>
      </c>
      <c r="I1238" s="48">
        <v>93684</v>
      </c>
      <c r="J1238" s="48">
        <v>126857</v>
      </c>
      <c r="K1238" s="48">
        <v>0</v>
      </c>
      <c r="L1238" s="48">
        <v>11290</v>
      </c>
      <c r="M1238" s="48">
        <v>9195</v>
      </c>
      <c r="N1238" s="48">
        <v>8846</v>
      </c>
      <c r="O1238" s="48">
        <v>826</v>
      </c>
      <c r="Q1238" s="48">
        <v>94324</v>
      </c>
      <c r="S1238" s="48">
        <v>331</v>
      </c>
      <c r="X1238" s="48">
        <v>-13543</v>
      </c>
    </row>
    <row r="1239" spans="1:24">
      <c r="A1239" s="37" t="s">
        <v>29</v>
      </c>
      <c r="B1239" s="39">
        <v>43423</v>
      </c>
      <c r="C1239" s="40" t="s">
        <v>239</v>
      </c>
      <c r="D1239" s="48">
        <v>245135</v>
      </c>
      <c r="E1239" s="48">
        <v>231130</v>
      </c>
      <c r="F1239" s="48">
        <v>334456</v>
      </c>
      <c r="G1239" s="48">
        <v>124076</v>
      </c>
      <c r="H1239" s="48">
        <v>167462</v>
      </c>
      <c r="I1239" s="48">
        <v>102755</v>
      </c>
      <c r="J1239" s="48">
        <v>126813</v>
      </c>
      <c r="K1239" s="48">
        <v>0</v>
      </c>
      <c r="L1239" s="48">
        <v>11609</v>
      </c>
      <c r="M1239" s="48">
        <v>8627</v>
      </c>
      <c r="N1239" s="48">
        <v>14602</v>
      </c>
      <c r="O1239" s="48">
        <v>843</v>
      </c>
      <c r="Q1239" s="48">
        <v>99505</v>
      </c>
      <c r="S1239" s="48">
        <v>360</v>
      </c>
      <c r="X1239" s="48">
        <v>-11133</v>
      </c>
    </row>
    <row r="1240" spans="1:24">
      <c r="A1240" s="37" t="s">
        <v>29</v>
      </c>
      <c r="B1240" s="39">
        <v>43424</v>
      </c>
      <c r="C1240" s="40" t="s">
        <v>239</v>
      </c>
      <c r="D1240" s="48">
        <v>250397</v>
      </c>
      <c r="E1240" s="48">
        <v>232319</v>
      </c>
      <c r="F1240" s="48">
        <v>336219</v>
      </c>
      <c r="G1240" s="48">
        <v>127045</v>
      </c>
      <c r="H1240" s="48">
        <v>165069</v>
      </c>
      <c r="I1240" s="48">
        <v>109319</v>
      </c>
      <c r="J1240" s="48">
        <v>126810</v>
      </c>
      <c r="K1240" s="48">
        <v>0</v>
      </c>
      <c r="L1240" s="48">
        <v>11647</v>
      </c>
      <c r="M1240" s="48">
        <v>7869</v>
      </c>
      <c r="N1240" s="48">
        <v>7686</v>
      </c>
      <c r="O1240" s="48">
        <v>834</v>
      </c>
      <c r="Q1240" s="48">
        <v>100344</v>
      </c>
      <c r="S1240" s="48">
        <v>389</v>
      </c>
      <c r="X1240" s="48">
        <v>-11882</v>
      </c>
    </row>
    <row r="1241" spans="1:24">
      <c r="A1241" s="37" t="s">
        <v>29</v>
      </c>
      <c r="B1241" s="39">
        <v>43425</v>
      </c>
      <c r="C1241" s="40" t="s">
        <v>239</v>
      </c>
      <c r="D1241" s="48">
        <v>244269</v>
      </c>
      <c r="E1241" s="48">
        <v>229714</v>
      </c>
      <c r="F1241" s="48">
        <v>339595</v>
      </c>
      <c r="G1241" s="48">
        <v>129537</v>
      </c>
      <c r="H1241" s="48">
        <v>166959</v>
      </c>
      <c r="I1241" s="48">
        <v>110399</v>
      </c>
      <c r="J1241" s="48">
        <v>126819</v>
      </c>
      <c r="K1241" s="48">
        <v>0</v>
      </c>
      <c r="L1241" s="48">
        <v>11574</v>
      </c>
      <c r="M1241" s="48">
        <v>9531</v>
      </c>
      <c r="N1241" s="48">
        <v>6774</v>
      </c>
      <c r="O1241" s="48">
        <v>708</v>
      </c>
      <c r="Q1241" s="48">
        <v>105026</v>
      </c>
      <c r="S1241" s="48">
        <v>380</v>
      </c>
      <c r="X1241" s="48">
        <v>-11887</v>
      </c>
    </row>
    <row r="1242" spans="1:24">
      <c r="A1242" s="37" t="s">
        <v>29</v>
      </c>
      <c r="B1242" s="39">
        <v>43426</v>
      </c>
      <c r="C1242" s="40" t="s">
        <v>239</v>
      </c>
      <c r="D1242" s="48">
        <v>239711</v>
      </c>
      <c r="E1242" s="48">
        <v>221851</v>
      </c>
      <c r="F1242" s="48">
        <v>308861</v>
      </c>
      <c r="G1242" s="48">
        <v>107833</v>
      </c>
      <c r="H1242" s="48">
        <v>161138</v>
      </c>
      <c r="I1242" s="48">
        <v>82296</v>
      </c>
      <c r="J1242" s="48">
        <v>126670</v>
      </c>
      <c r="K1242" s="48">
        <v>0</v>
      </c>
      <c r="L1242" s="48">
        <v>11111</v>
      </c>
      <c r="M1242" s="48">
        <v>3997</v>
      </c>
      <c r="N1242" s="48">
        <v>17105</v>
      </c>
      <c r="O1242" s="48">
        <v>711</v>
      </c>
      <c r="Q1242" s="48">
        <v>95089</v>
      </c>
      <c r="S1242" s="48">
        <v>305</v>
      </c>
      <c r="X1242" s="48">
        <v>-10613</v>
      </c>
    </row>
    <row r="1243" spans="1:24">
      <c r="A1243" s="37" t="s">
        <v>29</v>
      </c>
      <c r="B1243" s="39">
        <v>43427</v>
      </c>
      <c r="C1243" s="40" t="s">
        <v>239</v>
      </c>
      <c r="D1243" s="48">
        <v>235824</v>
      </c>
      <c r="E1243" s="48">
        <v>215415</v>
      </c>
      <c r="F1243" s="48">
        <v>316116</v>
      </c>
      <c r="G1243" s="48">
        <v>121585</v>
      </c>
      <c r="H1243" s="48">
        <v>150047</v>
      </c>
      <c r="I1243" s="48">
        <v>81567</v>
      </c>
      <c r="J1243" s="48">
        <v>126600</v>
      </c>
      <c r="K1243" s="48">
        <v>0</v>
      </c>
      <c r="L1243" s="48">
        <v>11382</v>
      </c>
      <c r="M1243" s="48">
        <v>9273</v>
      </c>
      <c r="N1243" s="48">
        <v>28929</v>
      </c>
      <c r="O1243" s="48">
        <v>719</v>
      </c>
      <c r="Q1243" s="48">
        <v>98536</v>
      </c>
      <c r="S1243" s="48">
        <v>113</v>
      </c>
      <c r="X1243" s="48">
        <v>-6287</v>
      </c>
    </row>
    <row r="1244" spans="1:24">
      <c r="A1244" s="37" t="s">
        <v>29</v>
      </c>
      <c r="B1244" s="39">
        <v>43428</v>
      </c>
      <c r="C1244" s="40" t="s">
        <v>239</v>
      </c>
      <c r="D1244" s="48">
        <v>235197</v>
      </c>
      <c r="E1244" s="48">
        <v>214086</v>
      </c>
      <c r="F1244" s="48">
        <v>317731</v>
      </c>
      <c r="G1244" s="48">
        <v>126279</v>
      </c>
      <c r="H1244" s="48">
        <v>146882</v>
      </c>
      <c r="I1244" s="48">
        <v>91120</v>
      </c>
      <c r="J1244" s="48">
        <v>126658</v>
      </c>
      <c r="K1244" s="48">
        <v>0</v>
      </c>
      <c r="L1244" s="48">
        <v>11495</v>
      </c>
      <c r="M1244" s="48">
        <v>10066</v>
      </c>
      <c r="N1244" s="48">
        <v>24092</v>
      </c>
      <c r="O1244" s="48">
        <v>718</v>
      </c>
      <c r="Q1244" s="48">
        <v>93128</v>
      </c>
      <c r="S1244" s="48">
        <v>151</v>
      </c>
      <c r="X1244" s="48">
        <v>-4726</v>
      </c>
    </row>
    <row r="1245" spans="1:24">
      <c r="A1245" s="37" t="s">
        <v>29</v>
      </c>
      <c r="B1245" s="39">
        <v>43429</v>
      </c>
      <c r="C1245" s="40" t="s">
        <v>239</v>
      </c>
      <c r="D1245" s="48">
        <v>238870</v>
      </c>
      <c r="E1245" s="48">
        <v>215740</v>
      </c>
      <c r="F1245" s="48">
        <v>322140</v>
      </c>
      <c r="G1245" s="48">
        <v>128801</v>
      </c>
      <c r="H1245" s="48">
        <v>154135</v>
      </c>
      <c r="I1245" s="48">
        <v>94060</v>
      </c>
      <c r="J1245" s="48">
        <v>126780</v>
      </c>
      <c r="K1245" s="48">
        <v>0</v>
      </c>
      <c r="L1245" s="48">
        <v>11492</v>
      </c>
      <c r="M1245" s="48">
        <v>10629</v>
      </c>
      <c r="N1245" s="48">
        <v>19744</v>
      </c>
      <c r="O1245" s="48">
        <v>722</v>
      </c>
      <c r="Q1245" s="48">
        <v>132213</v>
      </c>
      <c r="S1245" s="48">
        <v>166</v>
      </c>
      <c r="X1245" s="48">
        <v>-21160</v>
      </c>
    </row>
    <row r="1246" spans="1:24">
      <c r="A1246" s="37" t="s">
        <v>29</v>
      </c>
      <c r="B1246" s="39">
        <v>43430</v>
      </c>
      <c r="C1246" s="40" t="s">
        <v>239</v>
      </c>
      <c r="D1246" s="48">
        <v>246824</v>
      </c>
      <c r="E1246" s="48">
        <v>235468</v>
      </c>
      <c r="F1246" s="48">
        <v>340753</v>
      </c>
      <c r="G1246" s="48">
        <v>126993</v>
      </c>
      <c r="H1246" s="48">
        <v>154439</v>
      </c>
      <c r="I1246" s="48">
        <v>99666</v>
      </c>
      <c r="J1246" s="48">
        <v>126944</v>
      </c>
      <c r="K1246" s="48">
        <v>0</v>
      </c>
      <c r="L1246" s="48">
        <v>11591</v>
      </c>
      <c r="M1246" s="48">
        <v>9894</v>
      </c>
      <c r="N1246" s="48">
        <v>20900</v>
      </c>
      <c r="O1246" s="48">
        <v>713</v>
      </c>
      <c r="Q1246" s="48">
        <v>127955</v>
      </c>
      <c r="S1246" s="48">
        <v>420</v>
      </c>
      <c r="X1246" s="48">
        <v>-18495</v>
      </c>
    </row>
    <row r="1247" spans="1:24">
      <c r="A1247" s="37" t="s">
        <v>29</v>
      </c>
      <c r="B1247" s="39">
        <v>43431</v>
      </c>
      <c r="C1247" s="40" t="s">
        <v>239</v>
      </c>
      <c r="D1247" s="48">
        <v>253510</v>
      </c>
      <c r="E1247" s="48">
        <v>238200</v>
      </c>
      <c r="F1247" s="48">
        <v>349772</v>
      </c>
      <c r="G1247" s="48">
        <v>134015</v>
      </c>
      <c r="H1247" s="48">
        <v>81377</v>
      </c>
      <c r="I1247" s="48">
        <v>108518</v>
      </c>
      <c r="J1247" s="48">
        <v>126969</v>
      </c>
      <c r="K1247" s="48">
        <v>0</v>
      </c>
      <c r="L1247" s="48">
        <v>11447</v>
      </c>
      <c r="M1247" s="48">
        <v>9707</v>
      </c>
      <c r="N1247" s="48">
        <v>11061</v>
      </c>
      <c r="O1247" s="48">
        <v>697</v>
      </c>
      <c r="Q1247" s="48">
        <v>90278</v>
      </c>
      <c r="S1247" s="48">
        <v>278</v>
      </c>
      <c r="X1247" s="48">
        <v>-3386</v>
      </c>
    </row>
    <row r="1248" spans="1:24">
      <c r="A1248" s="37" t="s">
        <v>29</v>
      </c>
      <c r="B1248" s="39">
        <v>43432</v>
      </c>
      <c r="C1248" s="40" t="s">
        <v>239</v>
      </c>
      <c r="D1248" s="48">
        <v>251036</v>
      </c>
      <c r="E1248" s="48">
        <v>231339</v>
      </c>
      <c r="F1248" s="48">
        <v>339466</v>
      </c>
      <c r="G1248" s="48">
        <v>139207</v>
      </c>
      <c r="H1248" s="48">
        <v>78992</v>
      </c>
      <c r="I1248" s="48">
        <v>97774</v>
      </c>
      <c r="J1248" s="48">
        <v>126934</v>
      </c>
      <c r="K1248" s="48">
        <v>0</v>
      </c>
      <c r="L1248" s="48">
        <v>282</v>
      </c>
      <c r="M1248" s="48">
        <v>10647</v>
      </c>
      <c r="N1248" s="48">
        <v>12641</v>
      </c>
      <c r="O1248" s="48">
        <v>781</v>
      </c>
      <c r="Q1248" s="48">
        <v>129831</v>
      </c>
      <c r="S1248" s="48">
        <v>382</v>
      </c>
      <c r="X1248" s="48">
        <v>-9585</v>
      </c>
    </row>
    <row r="1249" spans="1:24">
      <c r="A1249" s="37" t="s">
        <v>29</v>
      </c>
      <c r="B1249" s="39">
        <v>43433</v>
      </c>
      <c r="C1249" s="40" t="s">
        <v>239</v>
      </c>
      <c r="D1249" s="48">
        <v>251076</v>
      </c>
      <c r="E1249" s="48">
        <v>230204</v>
      </c>
      <c r="F1249" s="48">
        <v>341476</v>
      </c>
      <c r="G1249" s="48">
        <v>131158</v>
      </c>
      <c r="H1249" s="48">
        <v>78612</v>
      </c>
      <c r="I1249" s="48">
        <v>105305</v>
      </c>
      <c r="J1249" s="48">
        <v>125850</v>
      </c>
      <c r="K1249" s="48">
        <v>0</v>
      </c>
      <c r="L1249" s="48">
        <v>11485</v>
      </c>
      <c r="M1249" s="48">
        <v>6634</v>
      </c>
      <c r="N1249" s="48">
        <v>12845</v>
      </c>
      <c r="O1249" s="48">
        <v>789</v>
      </c>
      <c r="Q1249" s="48">
        <v>131425</v>
      </c>
      <c r="S1249" s="48">
        <v>173</v>
      </c>
      <c r="X1249" s="48">
        <v>-19172</v>
      </c>
    </row>
    <row r="1250" spans="1:24">
      <c r="A1250" s="37" t="s">
        <v>29</v>
      </c>
      <c r="B1250" s="39">
        <v>43434</v>
      </c>
      <c r="C1250" s="40" t="s">
        <v>239</v>
      </c>
      <c r="D1250" s="48">
        <v>251765</v>
      </c>
      <c r="E1250" s="48">
        <v>230000</v>
      </c>
      <c r="F1250" s="48">
        <v>328990</v>
      </c>
      <c r="G1250" s="48">
        <v>121704</v>
      </c>
      <c r="H1250" s="48">
        <v>74079</v>
      </c>
      <c r="I1250" s="48">
        <v>94049</v>
      </c>
      <c r="J1250" s="48">
        <v>125367</v>
      </c>
      <c r="K1250" s="48">
        <v>0</v>
      </c>
      <c r="L1250" s="48">
        <v>11558</v>
      </c>
      <c r="M1250" s="48">
        <v>7327</v>
      </c>
      <c r="N1250" s="48">
        <v>16060</v>
      </c>
      <c r="O1250" s="48">
        <v>811</v>
      </c>
      <c r="Q1250" s="48">
        <v>126606</v>
      </c>
      <c r="S1250" s="48">
        <v>272</v>
      </c>
      <c r="X1250" s="48">
        <v>-17175</v>
      </c>
    </row>
    <row r="1251" spans="1:24">
      <c r="A1251" s="37" t="s">
        <v>29</v>
      </c>
      <c r="B1251" s="39">
        <v>43435</v>
      </c>
      <c r="C1251" s="40" t="s">
        <v>239</v>
      </c>
      <c r="D1251" s="48">
        <v>249068</v>
      </c>
      <c r="E1251" s="48">
        <v>223092</v>
      </c>
      <c r="F1251" s="48">
        <v>312450</v>
      </c>
      <c r="G1251" s="48">
        <v>112065</v>
      </c>
      <c r="H1251" s="48">
        <v>59632</v>
      </c>
      <c r="I1251" s="48">
        <v>96403</v>
      </c>
      <c r="J1251" s="48">
        <v>125229</v>
      </c>
      <c r="K1251" s="48">
        <v>0</v>
      </c>
      <c r="L1251" s="48">
        <v>8258</v>
      </c>
      <c r="M1251" s="48">
        <v>8134</v>
      </c>
      <c r="N1251" s="48">
        <v>14712</v>
      </c>
      <c r="O1251" s="48">
        <v>827</v>
      </c>
      <c r="Q1251" s="48">
        <v>138270</v>
      </c>
      <c r="S1251" s="48">
        <v>-253</v>
      </c>
      <c r="X1251" s="48">
        <v>-28383</v>
      </c>
    </row>
    <row r="1252" spans="1:24">
      <c r="A1252" s="37" t="s">
        <v>29</v>
      </c>
      <c r="B1252" s="39">
        <v>43436</v>
      </c>
      <c r="C1252" s="40" t="s">
        <v>239</v>
      </c>
      <c r="D1252" s="48">
        <v>247514</v>
      </c>
      <c r="E1252" s="48">
        <v>229827</v>
      </c>
      <c r="F1252" s="48">
        <v>320025</v>
      </c>
      <c r="G1252" s="48">
        <v>105277</v>
      </c>
      <c r="H1252" s="48">
        <v>70336</v>
      </c>
      <c r="I1252" s="48">
        <v>102205</v>
      </c>
      <c r="J1252" s="48">
        <v>125146</v>
      </c>
      <c r="K1252" s="48">
        <v>0</v>
      </c>
      <c r="L1252" s="48">
        <v>8206</v>
      </c>
      <c r="M1252" s="48">
        <v>7493</v>
      </c>
      <c r="N1252" s="48">
        <v>6231</v>
      </c>
      <c r="O1252" s="48">
        <v>806</v>
      </c>
      <c r="Q1252" s="48">
        <v>129308</v>
      </c>
      <c r="S1252" s="48">
        <v>39</v>
      </c>
      <c r="X1252" s="48">
        <v>-23815</v>
      </c>
    </row>
    <row r="1253" spans="1:24">
      <c r="A1253" s="37" t="s">
        <v>29</v>
      </c>
      <c r="B1253" s="39">
        <v>43437</v>
      </c>
      <c r="C1253" s="40" t="s">
        <v>239</v>
      </c>
      <c r="D1253" s="48">
        <v>258967</v>
      </c>
      <c r="E1253" s="48">
        <v>246325</v>
      </c>
      <c r="F1253" s="48">
        <v>345544</v>
      </c>
      <c r="G1253" s="48">
        <v>114704</v>
      </c>
      <c r="H1253" s="48">
        <v>72524</v>
      </c>
      <c r="I1253" s="48">
        <v>122254</v>
      </c>
      <c r="J1253" s="48">
        <v>127177</v>
      </c>
      <c r="K1253" s="48">
        <v>0</v>
      </c>
      <c r="L1253" s="48">
        <v>10202</v>
      </c>
      <c r="M1253" s="48">
        <v>7883</v>
      </c>
      <c r="N1253" s="48">
        <v>4861</v>
      </c>
      <c r="O1253" s="48">
        <v>829</v>
      </c>
      <c r="Q1253" s="48">
        <v>148211</v>
      </c>
      <c r="S1253" s="48">
        <v>224</v>
      </c>
      <c r="X1253" s="48">
        <v>-29611</v>
      </c>
    </row>
    <row r="1254" spans="1:24">
      <c r="A1254" s="37" t="s">
        <v>29</v>
      </c>
      <c r="B1254" s="39">
        <v>43438</v>
      </c>
      <c r="C1254" s="40" t="s">
        <v>239</v>
      </c>
      <c r="D1254" s="48">
        <v>264857</v>
      </c>
      <c r="E1254" s="48">
        <v>252475</v>
      </c>
      <c r="F1254" s="48">
        <v>353603</v>
      </c>
      <c r="G1254" s="48">
        <v>108173</v>
      </c>
      <c r="H1254" s="48">
        <v>71776</v>
      </c>
      <c r="I1254" s="48">
        <v>134479</v>
      </c>
      <c r="J1254" s="48">
        <v>125508</v>
      </c>
      <c r="K1254" s="48">
        <v>0</v>
      </c>
      <c r="L1254" s="48">
        <v>9531</v>
      </c>
      <c r="M1254" s="48">
        <v>5993</v>
      </c>
      <c r="N1254" s="48">
        <v>5602</v>
      </c>
      <c r="O1254" s="48">
        <v>800</v>
      </c>
      <c r="Q1254" s="48">
        <v>145429</v>
      </c>
      <c r="S1254" s="48">
        <v>146</v>
      </c>
      <c r="X1254" s="48">
        <v>-32778</v>
      </c>
    </row>
    <row r="1255" spans="1:24">
      <c r="A1255" s="37" t="s">
        <v>29</v>
      </c>
      <c r="B1255" s="39">
        <v>43439</v>
      </c>
      <c r="C1255" s="40" t="s">
        <v>239</v>
      </c>
      <c r="D1255" s="48">
        <v>263796</v>
      </c>
      <c r="E1255" s="48">
        <v>243963</v>
      </c>
      <c r="F1255" s="48">
        <v>336401</v>
      </c>
      <c r="G1255" s="48">
        <v>104855</v>
      </c>
      <c r="H1255" s="48">
        <v>73244</v>
      </c>
      <c r="I1255" s="48">
        <v>112727</v>
      </c>
      <c r="J1255" s="48">
        <v>125887</v>
      </c>
      <c r="K1255" s="48">
        <v>0</v>
      </c>
      <c r="L1255" s="48">
        <v>9234</v>
      </c>
      <c r="M1255" s="48">
        <v>7099</v>
      </c>
      <c r="N1255" s="48">
        <v>7383</v>
      </c>
      <c r="O1255" s="48">
        <v>828</v>
      </c>
      <c r="Q1255" s="48">
        <v>152133</v>
      </c>
      <c r="S1255" s="48">
        <v>-58</v>
      </c>
      <c r="X1255" s="48">
        <v>-35199</v>
      </c>
    </row>
    <row r="1256" spans="1:24">
      <c r="A1256" s="37" t="s">
        <v>29</v>
      </c>
      <c r="B1256" s="39">
        <v>43440</v>
      </c>
      <c r="C1256" s="40" t="s">
        <v>239</v>
      </c>
      <c r="D1256" s="48">
        <v>261991</v>
      </c>
      <c r="E1256" s="48">
        <v>240443</v>
      </c>
      <c r="F1256" s="48">
        <v>340979</v>
      </c>
      <c r="G1256" s="48">
        <v>112755</v>
      </c>
      <c r="H1256" s="48">
        <v>70567</v>
      </c>
      <c r="I1256" s="48">
        <v>112012</v>
      </c>
      <c r="J1256" s="48">
        <v>138364</v>
      </c>
      <c r="K1256" s="48">
        <v>0</v>
      </c>
      <c r="L1256" s="48">
        <v>10175</v>
      </c>
      <c r="M1256" s="48">
        <v>2661</v>
      </c>
      <c r="N1256" s="48">
        <v>6614</v>
      </c>
      <c r="O1256" s="48">
        <v>788</v>
      </c>
      <c r="Q1256" s="48">
        <v>148649</v>
      </c>
      <c r="S1256" s="48">
        <v>15</v>
      </c>
      <c r="X1256" s="48">
        <v>-35170</v>
      </c>
    </row>
    <row r="1257" spans="1:24">
      <c r="A1257" s="37" t="s">
        <v>29</v>
      </c>
      <c r="B1257" s="39">
        <v>43441</v>
      </c>
      <c r="C1257" s="40" t="s">
        <v>239</v>
      </c>
      <c r="D1257" s="48">
        <v>258033</v>
      </c>
      <c r="E1257" s="48">
        <v>245657</v>
      </c>
      <c r="F1257" s="48">
        <v>376357</v>
      </c>
      <c r="G1257" s="48">
        <v>137318</v>
      </c>
      <c r="H1257" s="48">
        <v>64577</v>
      </c>
      <c r="I1257" s="48">
        <v>128357</v>
      </c>
      <c r="J1257" s="48">
        <v>168486</v>
      </c>
      <c r="K1257" s="48">
        <v>0</v>
      </c>
      <c r="L1257" s="48">
        <v>7886</v>
      </c>
      <c r="M1257" s="48">
        <v>3853</v>
      </c>
      <c r="N1257" s="48">
        <v>2389</v>
      </c>
      <c r="O1257" s="48">
        <v>811</v>
      </c>
      <c r="Q1257" s="48">
        <v>149719</v>
      </c>
      <c r="S1257" s="48">
        <v>195</v>
      </c>
      <c r="X1257" s="48">
        <v>-30454</v>
      </c>
    </row>
    <row r="1258" spans="1:24">
      <c r="A1258" s="37" t="s">
        <v>29</v>
      </c>
      <c r="B1258" s="39">
        <v>43442</v>
      </c>
      <c r="C1258" s="40" t="s">
        <v>239</v>
      </c>
      <c r="D1258" s="48">
        <v>248972</v>
      </c>
      <c r="E1258" s="48">
        <v>237406</v>
      </c>
      <c r="F1258" s="48">
        <v>390773</v>
      </c>
      <c r="G1258" s="48">
        <v>159579</v>
      </c>
      <c r="H1258" s="48">
        <v>72732</v>
      </c>
      <c r="I1258" s="48">
        <v>111198</v>
      </c>
      <c r="J1258" s="48">
        <v>186294</v>
      </c>
      <c r="K1258" s="48">
        <v>0</v>
      </c>
      <c r="L1258" s="48">
        <v>6679</v>
      </c>
      <c r="M1258" s="48">
        <v>7096</v>
      </c>
      <c r="N1258" s="48">
        <v>5946</v>
      </c>
      <c r="O1258" s="48">
        <v>829</v>
      </c>
      <c r="Q1258" s="48">
        <v>150556</v>
      </c>
      <c r="S1258" s="48">
        <v>252</v>
      </c>
      <c r="X1258" s="48">
        <v>-25835</v>
      </c>
    </row>
    <row r="1259" spans="1:24">
      <c r="A1259" s="37" t="s">
        <v>29</v>
      </c>
      <c r="B1259" s="39">
        <v>43443</v>
      </c>
      <c r="C1259" s="40" t="s">
        <v>239</v>
      </c>
      <c r="D1259" s="48">
        <v>245468</v>
      </c>
      <c r="E1259" s="48">
        <v>236789</v>
      </c>
      <c r="F1259" s="48">
        <v>382240</v>
      </c>
      <c r="G1259" s="48">
        <v>156039</v>
      </c>
      <c r="H1259" s="48">
        <v>68133</v>
      </c>
      <c r="I1259" s="48">
        <v>99031</v>
      </c>
      <c r="J1259" s="48">
        <v>191203</v>
      </c>
      <c r="K1259" s="48">
        <v>0</v>
      </c>
      <c r="L1259" s="48">
        <v>7032</v>
      </c>
      <c r="M1259" s="48">
        <v>8003</v>
      </c>
      <c r="N1259" s="48">
        <v>8004</v>
      </c>
      <c r="O1259" s="48">
        <v>837</v>
      </c>
      <c r="Q1259" s="48">
        <v>138652</v>
      </c>
      <c r="S1259" s="48">
        <v>545</v>
      </c>
      <c r="X1259" s="48">
        <v>-27657</v>
      </c>
    </row>
    <row r="1260" spans="1:24">
      <c r="A1260" s="37" t="s">
        <v>29</v>
      </c>
      <c r="B1260" s="39">
        <v>43444</v>
      </c>
      <c r="C1260" s="40" t="s">
        <v>239</v>
      </c>
      <c r="D1260" s="48">
        <v>254423</v>
      </c>
      <c r="E1260" s="48">
        <v>251433</v>
      </c>
      <c r="F1260" s="48">
        <v>404631</v>
      </c>
      <c r="G1260" s="48">
        <v>163698</v>
      </c>
      <c r="H1260" s="48">
        <v>71386</v>
      </c>
      <c r="I1260" s="48">
        <v>119675</v>
      </c>
      <c r="J1260" s="48">
        <v>191739</v>
      </c>
      <c r="K1260" s="48">
        <v>0</v>
      </c>
      <c r="L1260" s="48">
        <v>8959</v>
      </c>
      <c r="M1260" s="48">
        <v>4983</v>
      </c>
      <c r="N1260" s="48">
        <v>7029</v>
      </c>
      <c r="O1260" s="48">
        <v>861</v>
      </c>
      <c r="Q1260" s="48">
        <v>157300</v>
      </c>
      <c r="S1260" s="48">
        <v>421</v>
      </c>
      <c r="X1260" s="48">
        <v>-32337</v>
      </c>
    </row>
    <row r="1261" spans="1:24">
      <c r="A1261" s="37" t="s">
        <v>29</v>
      </c>
      <c r="B1261" s="39">
        <v>43445</v>
      </c>
      <c r="C1261" s="40" t="s">
        <v>239</v>
      </c>
      <c r="D1261" s="48">
        <v>258927</v>
      </c>
      <c r="E1261" s="48">
        <v>248817</v>
      </c>
      <c r="F1261" s="48">
        <v>385531</v>
      </c>
      <c r="G1261" s="48">
        <v>154699</v>
      </c>
      <c r="H1261" s="48">
        <v>71189</v>
      </c>
      <c r="I1261" s="48">
        <v>99428</v>
      </c>
      <c r="J1261" s="48">
        <v>191477</v>
      </c>
      <c r="K1261" s="48">
        <v>0</v>
      </c>
      <c r="L1261" s="48">
        <v>8207</v>
      </c>
      <c r="M1261" s="48">
        <v>4201</v>
      </c>
      <c r="N1261" s="48">
        <v>10223</v>
      </c>
      <c r="O1261" s="48">
        <v>810</v>
      </c>
      <c r="Q1261" s="48">
        <v>150645</v>
      </c>
      <c r="S1261" s="48">
        <v>135</v>
      </c>
      <c r="X1261" s="48">
        <v>-30786</v>
      </c>
    </row>
    <row r="1262" spans="1:24">
      <c r="A1262" s="37" t="s">
        <v>29</v>
      </c>
      <c r="B1262" s="39">
        <v>43446</v>
      </c>
      <c r="C1262" s="40" t="s">
        <v>239</v>
      </c>
      <c r="D1262" s="48">
        <v>255542</v>
      </c>
      <c r="E1262" s="48">
        <v>250338</v>
      </c>
      <c r="F1262" s="48">
        <v>374904</v>
      </c>
      <c r="G1262" s="48">
        <v>134545</v>
      </c>
      <c r="H1262" s="48">
        <v>69550</v>
      </c>
      <c r="I1262" s="48">
        <v>84678</v>
      </c>
      <c r="J1262" s="48">
        <v>191448</v>
      </c>
      <c r="K1262" s="48">
        <v>0</v>
      </c>
      <c r="L1262" s="48">
        <v>7477</v>
      </c>
      <c r="M1262" s="48">
        <v>7843</v>
      </c>
      <c r="N1262" s="48">
        <v>13105</v>
      </c>
      <c r="O1262" s="48">
        <v>803</v>
      </c>
      <c r="Q1262" s="48">
        <v>136761</v>
      </c>
      <c r="S1262" s="48">
        <v>260</v>
      </c>
      <c r="X1262" s="48">
        <v>-30094</v>
      </c>
    </row>
    <row r="1263" spans="1:24">
      <c r="A1263" s="37" t="s">
        <v>29</v>
      </c>
      <c r="B1263" s="39">
        <v>43447</v>
      </c>
      <c r="C1263" s="40" t="s">
        <v>239</v>
      </c>
      <c r="D1263" s="48">
        <v>261285</v>
      </c>
      <c r="E1263" s="48">
        <v>256892</v>
      </c>
      <c r="F1263" s="48">
        <v>394996</v>
      </c>
      <c r="G1263" s="48">
        <v>154126</v>
      </c>
      <c r="H1263" s="48">
        <v>70329</v>
      </c>
      <c r="I1263" s="48">
        <v>103047</v>
      </c>
      <c r="J1263" s="48">
        <v>191620</v>
      </c>
      <c r="K1263" s="48">
        <v>0</v>
      </c>
      <c r="L1263" s="48">
        <v>6889</v>
      </c>
      <c r="M1263" s="48">
        <v>8696</v>
      </c>
      <c r="N1263" s="48">
        <v>13639</v>
      </c>
      <c r="O1263" s="48">
        <v>776</v>
      </c>
      <c r="Q1263" s="48">
        <v>148106</v>
      </c>
      <c r="S1263" s="48">
        <v>387</v>
      </c>
      <c r="X1263" s="48">
        <v>-26481</v>
      </c>
    </row>
    <row r="1264" spans="1:24">
      <c r="A1264" s="37" t="s">
        <v>29</v>
      </c>
      <c r="B1264" s="39">
        <v>43448</v>
      </c>
      <c r="C1264" s="40" t="s">
        <v>239</v>
      </c>
      <c r="D1264" s="48">
        <v>262776</v>
      </c>
      <c r="E1264" s="48">
        <v>263270</v>
      </c>
      <c r="F1264" s="48">
        <v>384801</v>
      </c>
      <c r="G1264" s="48">
        <v>141824</v>
      </c>
      <c r="H1264" s="48">
        <v>70632</v>
      </c>
      <c r="I1264" s="48">
        <v>104052</v>
      </c>
      <c r="J1264" s="48">
        <v>191741</v>
      </c>
      <c r="K1264" s="48">
        <v>0</v>
      </c>
      <c r="L1264" s="48">
        <v>6736</v>
      </c>
      <c r="M1264" s="48">
        <v>5254</v>
      </c>
      <c r="N1264" s="48">
        <v>5617</v>
      </c>
      <c r="O1264" s="48">
        <v>767</v>
      </c>
      <c r="Q1264" s="48">
        <v>147603</v>
      </c>
      <c r="S1264" s="48">
        <v>267</v>
      </c>
      <c r="X1264" s="48">
        <v>-37889</v>
      </c>
    </row>
    <row r="1265" spans="1:24">
      <c r="A1265" s="37" t="s">
        <v>29</v>
      </c>
      <c r="B1265" s="39">
        <v>43449</v>
      </c>
      <c r="C1265" s="40" t="s">
        <v>239</v>
      </c>
      <c r="D1265" s="48">
        <v>260281</v>
      </c>
      <c r="E1265" s="48">
        <v>254367</v>
      </c>
      <c r="F1265" s="48">
        <v>373429</v>
      </c>
      <c r="G1265" s="48">
        <v>137761</v>
      </c>
      <c r="H1265" s="48">
        <v>69221</v>
      </c>
      <c r="I1265" s="48">
        <v>92178</v>
      </c>
      <c r="J1265" s="48">
        <v>191886</v>
      </c>
      <c r="K1265" s="48">
        <v>0</v>
      </c>
      <c r="L1265" s="48">
        <v>5907</v>
      </c>
      <c r="M1265" s="48">
        <v>3733</v>
      </c>
      <c r="N1265" s="48">
        <v>9714</v>
      </c>
      <c r="O1265" s="48">
        <v>791</v>
      </c>
      <c r="Q1265" s="48">
        <v>141069</v>
      </c>
      <c r="S1265" s="48">
        <v>410</v>
      </c>
      <c r="X1265" s="48">
        <v>-34217</v>
      </c>
    </row>
    <row r="1266" spans="1:24">
      <c r="A1266" s="37" t="s">
        <v>29</v>
      </c>
      <c r="B1266" s="39">
        <v>43450</v>
      </c>
      <c r="C1266" s="40" t="s">
        <v>239</v>
      </c>
      <c r="D1266" s="48">
        <v>250578</v>
      </c>
      <c r="E1266" s="48">
        <v>252490</v>
      </c>
      <c r="F1266" s="48">
        <v>370671</v>
      </c>
      <c r="G1266" s="48">
        <v>128753</v>
      </c>
      <c r="H1266" s="48">
        <v>68975</v>
      </c>
      <c r="I1266" s="48">
        <v>93060</v>
      </c>
      <c r="J1266" s="48">
        <v>192179</v>
      </c>
      <c r="K1266" s="48">
        <v>0</v>
      </c>
      <c r="L1266" s="48">
        <v>6663</v>
      </c>
      <c r="M1266" s="48">
        <v>4517</v>
      </c>
      <c r="N1266" s="48">
        <v>4467</v>
      </c>
      <c r="O1266" s="48">
        <v>808</v>
      </c>
      <c r="Q1266" s="48">
        <v>131418</v>
      </c>
      <c r="S1266" s="48">
        <v>-169</v>
      </c>
      <c r="X1266" s="48">
        <v>-36097</v>
      </c>
    </row>
    <row r="1267" spans="1:24">
      <c r="A1267" s="37" t="s">
        <v>29</v>
      </c>
      <c r="B1267" s="39">
        <v>43451</v>
      </c>
      <c r="C1267" s="40" t="s">
        <v>239</v>
      </c>
      <c r="D1267" s="48">
        <v>257622</v>
      </c>
      <c r="E1267" s="48">
        <v>259091</v>
      </c>
      <c r="F1267" s="48">
        <v>391954</v>
      </c>
      <c r="G1267" s="48">
        <v>140315</v>
      </c>
      <c r="H1267" s="48">
        <v>71764</v>
      </c>
      <c r="I1267" s="48">
        <v>110300</v>
      </c>
      <c r="J1267" s="48">
        <v>192211</v>
      </c>
      <c r="K1267" s="48">
        <v>0</v>
      </c>
      <c r="L1267" s="48">
        <v>7488</v>
      </c>
      <c r="M1267" s="48">
        <v>5154</v>
      </c>
      <c r="N1267" s="48">
        <v>4237</v>
      </c>
      <c r="O1267" s="48">
        <v>805</v>
      </c>
      <c r="Q1267" s="48">
        <v>135889</v>
      </c>
      <c r="S1267" s="48">
        <v>-559</v>
      </c>
      <c r="X1267" s="48">
        <v>-28981</v>
      </c>
    </row>
    <row r="1268" spans="1:24">
      <c r="A1268" s="37" t="s">
        <v>29</v>
      </c>
      <c r="B1268" s="39">
        <v>43452</v>
      </c>
      <c r="C1268" s="40" t="s">
        <v>239</v>
      </c>
      <c r="D1268" s="48">
        <v>261421</v>
      </c>
      <c r="E1268" s="48">
        <v>255332</v>
      </c>
      <c r="F1268" s="48">
        <v>389166</v>
      </c>
      <c r="G1268" s="48">
        <v>147146</v>
      </c>
      <c r="H1268" s="48">
        <v>71860</v>
      </c>
      <c r="I1268" s="48">
        <v>99358</v>
      </c>
      <c r="J1268" s="48">
        <v>192120</v>
      </c>
      <c r="K1268" s="48">
        <v>0</v>
      </c>
      <c r="L1268" s="48">
        <v>7083</v>
      </c>
      <c r="M1268" s="48">
        <v>8347</v>
      </c>
      <c r="N1268" s="48">
        <v>9598</v>
      </c>
      <c r="O1268" s="48">
        <v>798</v>
      </c>
      <c r="Q1268" s="48">
        <v>137790</v>
      </c>
      <c r="S1268" s="48">
        <v>-519</v>
      </c>
      <c r="X1268" s="48">
        <v>-26926</v>
      </c>
    </row>
    <row r="1269" spans="1:24">
      <c r="A1269" s="37" t="s">
        <v>29</v>
      </c>
      <c r="B1269" s="39">
        <v>43453</v>
      </c>
      <c r="C1269" s="40" t="s">
        <v>239</v>
      </c>
      <c r="D1269" s="48">
        <v>258926</v>
      </c>
      <c r="E1269" s="48">
        <v>247320</v>
      </c>
      <c r="F1269" s="48">
        <v>395181</v>
      </c>
      <c r="G1269" s="48">
        <v>164923</v>
      </c>
      <c r="H1269" s="48">
        <v>77519</v>
      </c>
      <c r="I1269" s="48">
        <v>93716</v>
      </c>
      <c r="J1269" s="48">
        <v>192199</v>
      </c>
      <c r="K1269" s="48">
        <v>0</v>
      </c>
      <c r="L1269" s="48">
        <v>5966</v>
      </c>
      <c r="M1269" s="48">
        <v>9888</v>
      </c>
      <c r="N1269" s="48">
        <v>14160</v>
      </c>
      <c r="O1269" s="48">
        <v>798</v>
      </c>
      <c r="Q1269" s="48">
        <v>151986</v>
      </c>
      <c r="S1269" s="48">
        <v>-532</v>
      </c>
      <c r="X1269" s="48">
        <v>-31348</v>
      </c>
    </row>
    <row r="1270" spans="1:24">
      <c r="A1270" s="37" t="s">
        <v>29</v>
      </c>
      <c r="B1270" s="39">
        <v>43454</v>
      </c>
      <c r="C1270" s="40" t="s">
        <v>239</v>
      </c>
      <c r="D1270" s="48">
        <v>262484</v>
      </c>
      <c r="E1270" s="48">
        <v>247224</v>
      </c>
      <c r="F1270" s="48">
        <v>387511</v>
      </c>
      <c r="G1270" s="48">
        <v>161470</v>
      </c>
      <c r="H1270" s="48">
        <v>78782</v>
      </c>
      <c r="I1270" s="48">
        <v>92008</v>
      </c>
      <c r="J1270" s="48">
        <v>192078</v>
      </c>
      <c r="K1270" s="48">
        <v>0</v>
      </c>
      <c r="L1270" s="48">
        <v>6475</v>
      </c>
      <c r="M1270" s="48">
        <v>9931</v>
      </c>
      <c r="N1270" s="48">
        <v>7475</v>
      </c>
      <c r="O1270" s="48">
        <v>759</v>
      </c>
      <c r="Q1270" s="48">
        <v>151246</v>
      </c>
      <c r="S1270" s="48">
        <v>-991</v>
      </c>
      <c r="X1270" s="48">
        <v>-33901</v>
      </c>
    </row>
    <row r="1271" spans="1:24">
      <c r="A1271" s="37" t="s">
        <v>29</v>
      </c>
      <c r="B1271" s="39">
        <v>43455</v>
      </c>
      <c r="C1271" s="40" t="s">
        <v>239</v>
      </c>
      <c r="D1271" s="48">
        <v>261723</v>
      </c>
      <c r="E1271" s="48">
        <v>249598</v>
      </c>
      <c r="F1271" s="48">
        <v>384839</v>
      </c>
      <c r="G1271" s="48">
        <v>157049</v>
      </c>
      <c r="H1271" s="48">
        <v>77094</v>
      </c>
      <c r="I1271" s="48">
        <v>88398</v>
      </c>
      <c r="J1271" s="48">
        <v>191687</v>
      </c>
      <c r="K1271" s="48">
        <v>0</v>
      </c>
      <c r="L1271" s="48">
        <v>6322</v>
      </c>
      <c r="M1271" s="48">
        <v>5302</v>
      </c>
      <c r="N1271" s="48">
        <v>15234</v>
      </c>
      <c r="O1271" s="48">
        <v>802</v>
      </c>
      <c r="Q1271" s="48">
        <v>149883</v>
      </c>
      <c r="S1271" s="48">
        <v>-460</v>
      </c>
      <c r="X1271" s="48">
        <v>-31600</v>
      </c>
    </row>
    <row r="1272" spans="1:24">
      <c r="A1272" s="37" t="s">
        <v>29</v>
      </c>
      <c r="B1272" s="39">
        <v>43456</v>
      </c>
      <c r="C1272" s="40" t="s">
        <v>239</v>
      </c>
      <c r="D1272" s="48">
        <v>257017</v>
      </c>
      <c r="E1272" s="48">
        <v>233085</v>
      </c>
      <c r="F1272" s="48">
        <v>377507</v>
      </c>
      <c r="G1272" s="48">
        <v>163357</v>
      </c>
      <c r="H1272" s="48">
        <v>65878</v>
      </c>
      <c r="I1272" s="48">
        <v>89548</v>
      </c>
      <c r="J1272" s="48">
        <v>192025</v>
      </c>
      <c r="K1272" s="48">
        <v>0</v>
      </c>
      <c r="L1272" s="48">
        <v>6872</v>
      </c>
      <c r="M1272" s="48">
        <v>8037</v>
      </c>
      <c r="N1272" s="48">
        <v>14329</v>
      </c>
      <c r="O1272" s="48">
        <v>816</v>
      </c>
      <c r="Q1272" s="48">
        <v>142328</v>
      </c>
      <c r="S1272" s="48">
        <v>481</v>
      </c>
      <c r="X1272" s="48">
        <v>-24629</v>
      </c>
    </row>
    <row r="1273" spans="1:24">
      <c r="A1273" s="37" t="s">
        <v>29</v>
      </c>
      <c r="B1273" s="39">
        <v>43457</v>
      </c>
      <c r="C1273" s="40" t="s">
        <v>239</v>
      </c>
      <c r="D1273" s="48">
        <v>250268</v>
      </c>
      <c r="E1273" s="48">
        <v>229124</v>
      </c>
      <c r="F1273" s="48">
        <v>367841</v>
      </c>
      <c r="G1273" s="48">
        <v>150127</v>
      </c>
      <c r="H1273" s="48">
        <v>60584</v>
      </c>
      <c r="I1273" s="48">
        <v>93195</v>
      </c>
      <c r="J1273" s="48">
        <v>192138</v>
      </c>
      <c r="K1273" s="48">
        <v>0</v>
      </c>
      <c r="L1273" s="48">
        <v>6908</v>
      </c>
      <c r="M1273" s="48">
        <v>8752</v>
      </c>
      <c r="N1273" s="48">
        <v>5699</v>
      </c>
      <c r="O1273" s="48">
        <v>834</v>
      </c>
      <c r="Q1273" s="48">
        <v>128193</v>
      </c>
      <c r="S1273" s="48">
        <v>514</v>
      </c>
      <c r="X1273" s="48">
        <v>-31693</v>
      </c>
    </row>
    <row r="1274" spans="1:24">
      <c r="A1274" s="37" t="s">
        <v>29</v>
      </c>
      <c r="B1274" s="39">
        <v>43458</v>
      </c>
      <c r="C1274" s="40" t="s">
        <v>239</v>
      </c>
      <c r="D1274" s="48">
        <v>249122</v>
      </c>
      <c r="E1274" s="48">
        <v>228611</v>
      </c>
      <c r="F1274" s="48">
        <v>382335</v>
      </c>
      <c r="G1274" s="48">
        <v>164227</v>
      </c>
      <c r="H1274" s="48">
        <v>75989</v>
      </c>
      <c r="I1274" s="48">
        <v>87433</v>
      </c>
      <c r="J1274" s="48">
        <v>192177</v>
      </c>
      <c r="K1274" s="48">
        <v>0</v>
      </c>
      <c r="L1274" s="48">
        <v>6227</v>
      </c>
      <c r="M1274" s="48">
        <v>9191</v>
      </c>
      <c r="N1274" s="48">
        <v>10591</v>
      </c>
      <c r="O1274" s="48">
        <v>837</v>
      </c>
      <c r="Q1274" s="48">
        <v>136543</v>
      </c>
      <c r="S1274" s="48">
        <v>397</v>
      </c>
      <c r="X1274" s="48">
        <v>-18892</v>
      </c>
    </row>
    <row r="1275" spans="1:24">
      <c r="A1275" s="37" t="s">
        <v>29</v>
      </c>
      <c r="B1275" s="39">
        <v>43459</v>
      </c>
      <c r="C1275" s="40" t="s">
        <v>239</v>
      </c>
      <c r="D1275" s="48">
        <v>246478</v>
      </c>
      <c r="E1275" s="48">
        <v>221838</v>
      </c>
      <c r="F1275" s="48">
        <v>363318</v>
      </c>
      <c r="G1275" s="48">
        <v>153679</v>
      </c>
      <c r="H1275" s="48">
        <v>72114</v>
      </c>
      <c r="I1275" s="48">
        <v>79766</v>
      </c>
      <c r="J1275" s="48">
        <v>192120</v>
      </c>
      <c r="K1275" s="48">
        <v>0</v>
      </c>
      <c r="L1275" s="48">
        <v>6248</v>
      </c>
      <c r="M1275" s="48">
        <v>7318</v>
      </c>
      <c r="N1275" s="48">
        <v>5222</v>
      </c>
      <c r="O1275" s="48">
        <v>858</v>
      </c>
      <c r="Q1275" s="48">
        <v>119201</v>
      </c>
      <c r="S1275" s="48">
        <v>576</v>
      </c>
      <c r="X1275" s="48">
        <v>-14137</v>
      </c>
    </row>
    <row r="1276" spans="1:24">
      <c r="A1276" s="37" t="s">
        <v>29</v>
      </c>
      <c r="B1276" s="39">
        <v>43460</v>
      </c>
      <c r="C1276" s="40" t="s">
        <v>239</v>
      </c>
      <c r="D1276" s="48">
        <v>255836</v>
      </c>
      <c r="E1276" s="48">
        <v>242868</v>
      </c>
      <c r="F1276" s="48">
        <v>390149</v>
      </c>
      <c r="G1276" s="48">
        <v>166217</v>
      </c>
      <c r="H1276" s="48">
        <v>72196</v>
      </c>
      <c r="I1276" s="48">
        <v>101447</v>
      </c>
      <c r="J1276" s="48">
        <v>192017</v>
      </c>
      <c r="K1276" s="48">
        <v>0</v>
      </c>
      <c r="L1276" s="48">
        <v>7477</v>
      </c>
      <c r="M1276" s="48">
        <v>7665</v>
      </c>
      <c r="N1276" s="48">
        <v>8553</v>
      </c>
      <c r="O1276" s="48">
        <v>832</v>
      </c>
      <c r="Q1276" s="48">
        <v>140685</v>
      </c>
      <c r="S1276" s="48">
        <v>219</v>
      </c>
      <c r="X1276" s="48">
        <v>-17955</v>
      </c>
    </row>
    <row r="1277" spans="1:24">
      <c r="A1277" s="37" t="s">
        <v>29</v>
      </c>
      <c r="B1277" s="39">
        <v>43461</v>
      </c>
      <c r="C1277" s="40" t="s">
        <v>239</v>
      </c>
      <c r="D1277" s="48">
        <v>264429</v>
      </c>
      <c r="E1277" s="48">
        <v>255334</v>
      </c>
      <c r="F1277" s="48">
        <v>384474</v>
      </c>
      <c r="G1277" s="48">
        <v>149379</v>
      </c>
      <c r="H1277" s="48">
        <v>74302</v>
      </c>
      <c r="I1277" s="48">
        <v>93709</v>
      </c>
      <c r="J1277" s="48">
        <v>192297</v>
      </c>
      <c r="K1277" s="48">
        <v>0</v>
      </c>
      <c r="L1277" s="48">
        <v>6300</v>
      </c>
      <c r="M1277" s="48">
        <v>8583</v>
      </c>
      <c r="N1277" s="48">
        <v>9159</v>
      </c>
      <c r="O1277" s="48">
        <v>847</v>
      </c>
      <c r="Q1277" s="48">
        <v>130774</v>
      </c>
      <c r="S1277" s="48">
        <v>246</v>
      </c>
      <c r="X1277" s="48">
        <v>-19694</v>
      </c>
    </row>
    <row r="1278" spans="1:24">
      <c r="A1278" s="37" t="s">
        <v>29</v>
      </c>
      <c r="B1278" s="39">
        <v>43462</v>
      </c>
      <c r="C1278" s="40" t="s">
        <v>239</v>
      </c>
      <c r="D1278" s="48">
        <v>276357</v>
      </c>
      <c r="E1278" s="48">
        <v>266599</v>
      </c>
      <c r="F1278" s="48">
        <v>393255</v>
      </c>
      <c r="G1278" s="48">
        <v>147083</v>
      </c>
      <c r="H1278" s="48">
        <v>78854</v>
      </c>
      <c r="I1278" s="48">
        <v>97709</v>
      </c>
      <c r="J1278" s="48">
        <v>191867</v>
      </c>
      <c r="K1278" s="48">
        <v>0</v>
      </c>
      <c r="L1278" s="48">
        <v>8481</v>
      </c>
      <c r="M1278" s="48">
        <v>8639</v>
      </c>
      <c r="N1278" s="48">
        <v>7135</v>
      </c>
      <c r="O1278" s="48">
        <v>858</v>
      </c>
      <c r="Q1278" s="48">
        <v>134166</v>
      </c>
      <c r="S1278" s="48">
        <v>576</v>
      </c>
      <c r="X1278" s="48">
        <v>-26006</v>
      </c>
    </row>
    <row r="1279" spans="1:24">
      <c r="A1279" s="37" t="s">
        <v>29</v>
      </c>
      <c r="B1279" s="39">
        <v>43463</v>
      </c>
      <c r="C1279" s="40" t="s">
        <v>239</v>
      </c>
      <c r="D1279" s="48">
        <v>278353</v>
      </c>
      <c r="E1279" s="48">
        <v>270076</v>
      </c>
      <c r="F1279" s="48">
        <v>387061</v>
      </c>
      <c r="G1279" s="48">
        <v>138294</v>
      </c>
      <c r="H1279" s="48">
        <v>80942</v>
      </c>
      <c r="I1279" s="48">
        <v>91691</v>
      </c>
      <c r="J1279" s="48">
        <v>192308</v>
      </c>
      <c r="K1279" s="48">
        <v>0</v>
      </c>
      <c r="L1279" s="48">
        <v>7667</v>
      </c>
      <c r="M1279" s="48">
        <v>10338</v>
      </c>
      <c r="N1279" s="48">
        <v>3320</v>
      </c>
      <c r="O1279" s="48">
        <v>857</v>
      </c>
      <c r="Q1279" s="48">
        <v>124135</v>
      </c>
      <c r="S1279" s="48">
        <v>574</v>
      </c>
      <c r="X1279" s="48">
        <v>-26934</v>
      </c>
    </row>
    <row r="1280" spans="1:24">
      <c r="A1280" s="37" t="s">
        <v>29</v>
      </c>
      <c r="B1280" s="39">
        <v>43464</v>
      </c>
      <c r="C1280" s="40" t="s">
        <v>239</v>
      </c>
      <c r="D1280" s="48">
        <v>276169</v>
      </c>
      <c r="E1280" s="48">
        <v>264093</v>
      </c>
      <c r="F1280" s="48">
        <v>385689</v>
      </c>
      <c r="G1280" s="48">
        <v>138329</v>
      </c>
      <c r="H1280" s="48">
        <v>76695</v>
      </c>
      <c r="I1280" s="48">
        <v>92000</v>
      </c>
      <c r="J1280" s="48">
        <v>192550</v>
      </c>
      <c r="K1280" s="48">
        <v>0</v>
      </c>
      <c r="L1280" s="48">
        <v>7619</v>
      </c>
      <c r="M1280" s="48">
        <v>9844</v>
      </c>
      <c r="N1280" s="48">
        <v>6340</v>
      </c>
      <c r="O1280" s="48">
        <v>858</v>
      </c>
      <c r="Q1280" s="48">
        <v>123730</v>
      </c>
      <c r="S1280" s="48">
        <v>394</v>
      </c>
      <c r="X1280" s="48">
        <v>-23352</v>
      </c>
    </row>
    <row r="1281" spans="1:24">
      <c r="A1281" s="37" t="s">
        <v>29</v>
      </c>
      <c r="B1281" s="39">
        <v>43465</v>
      </c>
      <c r="C1281" s="40" t="s">
        <v>239</v>
      </c>
      <c r="D1281" s="48">
        <v>278935</v>
      </c>
      <c r="E1281" s="48">
        <v>287763</v>
      </c>
      <c r="F1281" s="48">
        <v>401206</v>
      </c>
      <c r="G1281" s="48">
        <v>139071</v>
      </c>
      <c r="H1281" s="48">
        <v>78682</v>
      </c>
      <c r="I1281" s="48">
        <v>110421</v>
      </c>
      <c r="J1281" s="48">
        <v>192475</v>
      </c>
      <c r="K1281" s="48">
        <v>0</v>
      </c>
      <c r="L1281" s="48">
        <v>8896</v>
      </c>
      <c r="M1281" s="48">
        <v>3642</v>
      </c>
      <c r="N1281" s="48">
        <v>6382</v>
      </c>
      <c r="O1281" s="48">
        <v>711</v>
      </c>
      <c r="Q1281" s="48">
        <v>133405</v>
      </c>
      <c r="S1281" s="48">
        <v>324</v>
      </c>
      <c r="X1281" s="48">
        <v>-32258</v>
      </c>
    </row>
    <row r="1282" spans="1:24">
      <c r="A1282" s="37" t="s">
        <v>29</v>
      </c>
      <c r="B1282" s="39">
        <v>43466</v>
      </c>
      <c r="C1282" s="40" t="s">
        <v>239</v>
      </c>
      <c r="D1282" s="48">
        <v>286983</v>
      </c>
      <c r="E1282" s="48">
        <v>280371</v>
      </c>
      <c r="F1282" s="48">
        <v>395058</v>
      </c>
      <c r="G1282" s="48">
        <v>118126</v>
      </c>
      <c r="H1282" s="48">
        <v>81126</v>
      </c>
      <c r="I1282" s="48">
        <v>99542</v>
      </c>
      <c r="J1282" s="48">
        <v>192435</v>
      </c>
      <c r="K1282" s="48">
        <v>0</v>
      </c>
      <c r="L1282" s="48">
        <v>8179</v>
      </c>
      <c r="M1282" s="48">
        <v>8400</v>
      </c>
      <c r="N1282" s="48">
        <v>4596</v>
      </c>
      <c r="O1282" s="48">
        <v>788</v>
      </c>
      <c r="Q1282" s="48">
        <v>110504</v>
      </c>
      <c r="S1282" s="48">
        <v>64</v>
      </c>
      <c r="X1282" s="48">
        <v>-20674</v>
      </c>
    </row>
    <row r="1283" spans="1:24">
      <c r="A1283" s="37" t="s">
        <v>29</v>
      </c>
      <c r="B1283" s="39">
        <v>43467</v>
      </c>
      <c r="C1283" s="40" t="s">
        <v>239</v>
      </c>
      <c r="D1283" s="48">
        <v>210143</v>
      </c>
      <c r="E1283" s="48">
        <v>296725</v>
      </c>
      <c r="F1283" s="48">
        <v>410135</v>
      </c>
      <c r="G1283" s="48">
        <v>134593</v>
      </c>
      <c r="H1283" s="48">
        <v>83258</v>
      </c>
      <c r="I1283" s="48">
        <v>111446</v>
      </c>
      <c r="J1283" s="48">
        <v>192565</v>
      </c>
      <c r="K1283" s="48">
        <v>0</v>
      </c>
      <c r="L1283" s="48">
        <v>9909</v>
      </c>
      <c r="M1283" s="48">
        <v>9861</v>
      </c>
      <c r="N1283" s="48">
        <v>2342</v>
      </c>
      <c r="O1283" s="48">
        <v>753</v>
      </c>
      <c r="Q1283" s="48">
        <v>122838</v>
      </c>
      <c r="S1283" s="48">
        <v>131</v>
      </c>
      <c r="X1283" s="48">
        <v>-33775</v>
      </c>
    </row>
    <row r="1284" spans="1:24">
      <c r="A1284" s="37" t="s">
        <v>29</v>
      </c>
      <c r="B1284" s="39">
        <v>43468</v>
      </c>
      <c r="C1284" s="40" t="s">
        <v>239</v>
      </c>
      <c r="D1284" s="48">
        <v>295979</v>
      </c>
      <c r="E1284" s="48">
        <v>293186</v>
      </c>
      <c r="F1284" s="48">
        <v>410962</v>
      </c>
      <c r="G1284" s="48">
        <v>132293</v>
      </c>
      <c r="H1284" s="48">
        <v>66946</v>
      </c>
      <c r="I1284" s="48">
        <v>124140</v>
      </c>
      <c r="J1284" s="48">
        <v>192585</v>
      </c>
      <c r="K1284" s="48">
        <v>0</v>
      </c>
      <c r="L1284" s="48">
        <v>8894</v>
      </c>
      <c r="M1284" s="48">
        <v>10383</v>
      </c>
      <c r="N1284" s="48">
        <v>7333</v>
      </c>
      <c r="O1284" s="48">
        <v>723</v>
      </c>
      <c r="Q1284" s="48">
        <v>132253</v>
      </c>
      <c r="S1284" s="48">
        <v>-179</v>
      </c>
      <c r="X1284" s="48">
        <v>-39844</v>
      </c>
    </row>
    <row r="1285" spans="1:24">
      <c r="A1285" s="37" t="s">
        <v>29</v>
      </c>
      <c r="B1285" s="39">
        <v>43469</v>
      </c>
      <c r="C1285" s="40" t="s">
        <v>239</v>
      </c>
      <c r="D1285" s="48">
        <v>289794</v>
      </c>
      <c r="E1285" s="48">
        <v>281689</v>
      </c>
      <c r="F1285" s="48">
        <v>400859</v>
      </c>
      <c r="G1285" s="48">
        <v>137585</v>
      </c>
      <c r="H1285" s="48">
        <v>64801</v>
      </c>
      <c r="I1285" s="48">
        <v>117354</v>
      </c>
      <c r="J1285" s="48">
        <v>192469</v>
      </c>
      <c r="K1285" s="48">
        <v>0</v>
      </c>
      <c r="L1285" s="48">
        <v>7785</v>
      </c>
      <c r="M1285" s="48">
        <v>10431</v>
      </c>
      <c r="N1285" s="48">
        <v>7241</v>
      </c>
      <c r="O1285" s="48">
        <v>778</v>
      </c>
      <c r="Q1285" s="48">
        <v>126361</v>
      </c>
      <c r="S1285" s="48">
        <v>-131</v>
      </c>
      <c r="X1285" s="48">
        <v>-38973</v>
      </c>
    </row>
    <row r="1286" spans="1:24">
      <c r="A1286" s="37" t="s">
        <v>29</v>
      </c>
      <c r="B1286" s="39">
        <v>43470</v>
      </c>
      <c r="C1286" s="40" t="s">
        <v>239</v>
      </c>
      <c r="D1286" s="48">
        <v>274727</v>
      </c>
      <c r="E1286" s="48">
        <v>267760</v>
      </c>
      <c r="F1286" s="48">
        <v>385043</v>
      </c>
      <c r="G1286" s="48">
        <v>137779</v>
      </c>
      <c r="H1286" s="48">
        <v>66405</v>
      </c>
      <c r="I1286" s="48">
        <v>105489</v>
      </c>
      <c r="J1286" s="48">
        <v>192211</v>
      </c>
      <c r="K1286" s="48">
        <v>0</v>
      </c>
      <c r="L1286" s="48">
        <v>7585</v>
      </c>
      <c r="M1286" s="48">
        <v>5461</v>
      </c>
      <c r="N1286" s="48">
        <v>7116</v>
      </c>
      <c r="O1286" s="48">
        <v>779</v>
      </c>
      <c r="Q1286" s="48">
        <v>127656</v>
      </c>
      <c r="S1286" s="48">
        <v>-212</v>
      </c>
      <c r="X1286" s="48">
        <v>-37666</v>
      </c>
    </row>
    <row r="1287" spans="1:24">
      <c r="A1287" s="37" t="s">
        <v>29</v>
      </c>
      <c r="B1287" s="39">
        <v>43471</v>
      </c>
      <c r="C1287" s="40" t="s">
        <v>239</v>
      </c>
      <c r="D1287" s="48">
        <v>264955</v>
      </c>
      <c r="E1287" s="48">
        <v>264489</v>
      </c>
      <c r="F1287" s="48">
        <v>371373</v>
      </c>
      <c r="G1287" s="48">
        <v>128944</v>
      </c>
      <c r="H1287" s="48">
        <v>65488</v>
      </c>
      <c r="I1287" s="48">
        <v>89348</v>
      </c>
      <c r="J1287" s="48">
        <v>192163</v>
      </c>
      <c r="K1287" s="48">
        <v>0</v>
      </c>
      <c r="L1287" s="48">
        <v>8539</v>
      </c>
      <c r="M1287" s="48">
        <v>4526</v>
      </c>
      <c r="N1287" s="48">
        <v>10554</v>
      </c>
      <c r="O1287" s="48">
        <v>757</v>
      </c>
      <c r="Q1287" s="48">
        <v>120726</v>
      </c>
      <c r="S1287" s="48">
        <v>-151</v>
      </c>
      <c r="X1287" s="48">
        <v>-34731</v>
      </c>
    </row>
    <row r="1288" spans="1:24">
      <c r="A1288" s="37" t="s">
        <v>29</v>
      </c>
      <c r="B1288" s="39">
        <v>43472</v>
      </c>
      <c r="C1288" s="40" t="s">
        <v>239</v>
      </c>
      <c r="D1288" s="48">
        <v>267328</v>
      </c>
      <c r="E1288" s="48">
        <v>266823</v>
      </c>
      <c r="F1288" s="48">
        <v>370520</v>
      </c>
      <c r="G1288" s="48">
        <v>127037</v>
      </c>
      <c r="H1288" s="48">
        <v>40988</v>
      </c>
      <c r="I1288" s="48">
        <v>106414</v>
      </c>
      <c r="J1288" s="48">
        <v>192235</v>
      </c>
      <c r="K1288" s="48">
        <v>0</v>
      </c>
      <c r="L1288" s="48">
        <v>8336</v>
      </c>
      <c r="M1288" s="48">
        <v>10790</v>
      </c>
      <c r="N1288" s="48">
        <v>11001</v>
      </c>
      <c r="O1288" s="48">
        <v>781</v>
      </c>
      <c r="Q1288" s="48">
        <v>122942</v>
      </c>
      <c r="S1288" s="48">
        <v>-10</v>
      </c>
      <c r="X1288" s="48">
        <v>-34108</v>
      </c>
    </row>
    <row r="1289" spans="1:24">
      <c r="A1289" s="37" t="s">
        <v>29</v>
      </c>
      <c r="B1289" s="39">
        <v>43473</v>
      </c>
      <c r="C1289" s="40" t="s">
        <v>239</v>
      </c>
      <c r="D1289" s="48">
        <v>272317</v>
      </c>
      <c r="E1289" s="48">
        <v>262156</v>
      </c>
      <c r="F1289" s="48">
        <v>358365</v>
      </c>
      <c r="G1289" s="48">
        <v>116458</v>
      </c>
      <c r="H1289" s="48">
        <v>48604</v>
      </c>
      <c r="I1289" s="48">
        <v>92368</v>
      </c>
      <c r="J1289" s="48">
        <v>192140</v>
      </c>
      <c r="K1289" s="48">
        <v>0</v>
      </c>
      <c r="L1289" s="48">
        <v>8790</v>
      </c>
      <c r="M1289" s="48">
        <v>9149</v>
      </c>
      <c r="N1289" s="48">
        <v>6485</v>
      </c>
      <c r="O1289" s="48">
        <v>834</v>
      </c>
      <c r="Q1289" s="48">
        <v>107885</v>
      </c>
      <c r="S1289" s="48">
        <v>114</v>
      </c>
      <c r="X1289" s="48">
        <v>-33024</v>
      </c>
    </row>
    <row r="1290" spans="1:24">
      <c r="A1290" s="37" t="s">
        <v>29</v>
      </c>
      <c r="B1290" s="39">
        <v>43474</v>
      </c>
      <c r="C1290" s="40" t="s">
        <v>239</v>
      </c>
      <c r="D1290" s="48">
        <v>269997</v>
      </c>
      <c r="E1290" s="48">
        <v>258999</v>
      </c>
      <c r="F1290" s="48">
        <v>360820</v>
      </c>
      <c r="G1290" s="48">
        <v>134559</v>
      </c>
      <c r="H1290" s="48">
        <v>56835</v>
      </c>
      <c r="I1290" s="48">
        <v>92450</v>
      </c>
      <c r="J1290" s="48">
        <v>191759</v>
      </c>
      <c r="K1290" s="48">
        <v>0</v>
      </c>
      <c r="L1290" s="48">
        <v>8112</v>
      </c>
      <c r="M1290" s="48">
        <v>6083</v>
      </c>
      <c r="N1290" s="48">
        <v>4692</v>
      </c>
      <c r="O1290" s="48">
        <v>894</v>
      </c>
      <c r="Q1290" s="48">
        <v>118706</v>
      </c>
      <c r="S1290" s="48">
        <v>20</v>
      </c>
      <c r="X1290" s="48">
        <v>-30777</v>
      </c>
    </row>
    <row r="1291" spans="1:24">
      <c r="A1291" s="37" t="s">
        <v>29</v>
      </c>
      <c r="B1291" s="39">
        <v>43475</v>
      </c>
      <c r="C1291" s="40" t="s">
        <v>239</v>
      </c>
      <c r="D1291" s="48">
        <v>266574</v>
      </c>
      <c r="E1291" s="48">
        <v>255851</v>
      </c>
      <c r="F1291" s="48">
        <v>354897</v>
      </c>
      <c r="G1291" s="48">
        <v>127854</v>
      </c>
      <c r="H1291" s="48">
        <v>50906</v>
      </c>
      <c r="I1291" s="48">
        <v>88154</v>
      </c>
      <c r="J1291" s="48">
        <v>191798</v>
      </c>
      <c r="K1291" s="48">
        <v>0</v>
      </c>
      <c r="L1291" s="48">
        <v>9086</v>
      </c>
      <c r="M1291" s="48">
        <v>5283</v>
      </c>
      <c r="N1291" s="48">
        <v>8791</v>
      </c>
      <c r="O1291" s="48">
        <v>879</v>
      </c>
      <c r="Q1291" s="48">
        <v>120222</v>
      </c>
      <c r="S1291" s="48">
        <v>-127</v>
      </c>
      <c r="X1291" s="48">
        <v>-27046</v>
      </c>
    </row>
    <row r="1292" spans="1:24">
      <c r="A1292" s="37" t="s">
        <v>29</v>
      </c>
      <c r="B1292" s="39">
        <v>43476</v>
      </c>
      <c r="C1292" s="40" t="s">
        <v>239</v>
      </c>
      <c r="D1292" s="48">
        <v>262456</v>
      </c>
      <c r="E1292" s="48">
        <v>247423</v>
      </c>
      <c r="F1292" s="48">
        <v>371308</v>
      </c>
      <c r="G1292" s="48">
        <v>142330</v>
      </c>
      <c r="H1292" s="48">
        <v>63282</v>
      </c>
      <c r="I1292" s="48">
        <v>89531</v>
      </c>
      <c r="J1292" s="48">
        <v>192115</v>
      </c>
      <c r="K1292" s="48">
        <v>0</v>
      </c>
      <c r="L1292" s="48">
        <v>8146</v>
      </c>
      <c r="M1292" s="48">
        <v>8654</v>
      </c>
      <c r="N1292" s="48">
        <v>9408</v>
      </c>
      <c r="O1292" s="48">
        <v>817</v>
      </c>
      <c r="Q1292" s="48">
        <v>127823</v>
      </c>
      <c r="S1292" s="48">
        <v>181</v>
      </c>
      <c r="X1292" s="48">
        <v>-24868</v>
      </c>
    </row>
    <row r="1293" spans="1:24">
      <c r="A1293" s="37" t="s">
        <v>29</v>
      </c>
      <c r="B1293" s="39">
        <v>43477</v>
      </c>
      <c r="C1293" s="40" t="s">
        <v>239</v>
      </c>
      <c r="D1293" s="48">
        <v>260126</v>
      </c>
      <c r="E1293" s="48">
        <v>242960</v>
      </c>
      <c r="F1293" s="48">
        <v>369977</v>
      </c>
      <c r="G1293" s="48">
        <v>147091</v>
      </c>
      <c r="H1293" s="48">
        <v>70188</v>
      </c>
      <c r="I1293" s="48">
        <v>88728</v>
      </c>
      <c r="J1293" s="48">
        <v>192022</v>
      </c>
      <c r="K1293" s="48">
        <v>0</v>
      </c>
      <c r="L1293" s="48">
        <v>6441</v>
      </c>
      <c r="M1293" s="48">
        <v>7874</v>
      </c>
      <c r="N1293" s="48">
        <v>4017</v>
      </c>
      <c r="O1293" s="48">
        <v>806</v>
      </c>
      <c r="Q1293" s="48">
        <v>130843</v>
      </c>
      <c r="S1293" s="48">
        <v>182</v>
      </c>
      <c r="X1293" s="48">
        <v>-30333</v>
      </c>
    </row>
    <row r="1294" spans="1:24">
      <c r="A1294" s="37" t="s">
        <v>29</v>
      </c>
      <c r="B1294" s="39">
        <v>43478</v>
      </c>
      <c r="C1294" s="40" t="s">
        <v>239</v>
      </c>
      <c r="D1294" s="48">
        <v>254610</v>
      </c>
      <c r="E1294" s="48">
        <v>241954</v>
      </c>
      <c r="F1294" s="48">
        <v>362017</v>
      </c>
      <c r="G1294" s="48">
        <v>141018</v>
      </c>
      <c r="H1294" s="48">
        <v>66550</v>
      </c>
      <c r="I1294" s="48">
        <v>83273</v>
      </c>
      <c r="J1294" s="48">
        <v>191965</v>
      </c>
      <c r="K1294" s="48">
        <v>0</v>
      </c>
      <c r="L1294" s="48">
        <v>7966</v>
      </c>
      <c r="M1294" s="48">
        <v>7140</v>
      </c>
      <c r="N1294" s="48">
        <v>4186</v>
      </c>
      <c r="O1294" s="48">
        <v>940</v>
      </c>
      <c r="Q1294" s="48">
        <v>122883</v>
      </c>
      <c r="S1294" s="48">
        <v>191</v>
      </c>
      <c r="X1294" s="48">
        <v>-31591</v>
      </c>
    </row>
    <row r="1295" spans="1:24">
      <c r="A1295" s="37" t="s">
        <v>29</v>
      </c>
      <c r="B1295" s="39">
        <v>43479</v>
      </c>
      <c r="C1295" s="40" t="s">
        <v>239</v>
      </c>
      <c r="D1295" s="48">
        <v>259638</v>
      </c>
      <c r="E1295" s="48">
        <v>240397</v>
      </c>
      <c r="F1295" s="48">
        <v>382211</v>
      </c>
      <c r="G1295" s="48">
        <v>162570</v>
      </c>
      <c r="H1295" s="48">
        <v>67985</v>
      </c>
      <c r="I1295" s="48">
        <v>104008</v>
      </c>
      <c r="J1295" s="48">
        <v>191441</v>
      </c>
      <c r="K1295" s="48">
        <v>0</v>
      </c>
      <c r="L1295" s="48">
        <v>9340</v>
      </c>
      <c r="M1295" s="48">
        <v>6219</v>
      </c>
      <c r="N1295" s="48">
        <v>2216</v>
      </c>
      <c r="O1295" s="48">
        <v>1002</v>
      </c>
      <c r="Q1295" s="48">
        <v>150694</v>
      </c>
      <c r="S1295" s="48">
        <v>191</v>
      </c>
      <c r="X1295" s="48">
        <v>-36806</v>
      </c>
    </row>
    <row r="1296" spans="1:24">
      <c r="A1296" s="37" t="s">
        <v>29</v>
      </c>
      <c r="B1296" s="39">
        <v>43480</v>
      </c>
      <c r="C1296" s="40" t="s">
        <v>239</v>
      </c>
      <c r="D1296" s="48">
        <v>260087</v>
      </c>
      <c r="E1296" s="48">
        <v>243984</v>
      </c>
      <c r="F1296" s="48">
        <v>374218</v>
      </c>
      <c r="G1296" s="48">
        <v>151597</v>
      </c>
      <c r="H1296" s="48">
        <v>70054</v>
      </c>
      <c r="I1296" s="48">
        <v>94130</v>
      </c>
      <c r="J1296" s="48">
        <v>191506</v>
      </c>
      <c r="K1296" s="48">
        <v>0</v>
      </c>
      <c r="L1296" s="48">
        <v>8282</v>
      </c>
      <c r="M1296" s="48">
        <v>3894</v>
      </c>
      <c r="N1296" s="48">
        <v>5609</v>
      </c>
      <c r="O1296" s="48">
        <v>747</v>
      </c>
      <c r="Q1296" s="48">
        <v>150511</v>
      </c>
      <c r="S1296" s="48">
        <v>196</v>
      </c>
      <c r="X1296" s="48">
        <v>-39804</v>
      </c>
    </row>
    <row r="1297" spans="1:24">
      <c r="A1297" s="37" t="s">
        <v>29</v>
      </c>
      <c r="B1297" s="39">
        <v>43481</v>
      </c>
      <c r="C1297" s="40" t="s">
        <v>239</v>
      </c>
      <c r="D1297" s="48">
        <v>257834</v>
      </c>
      <c r="E1297" s="48">
        <v>234587</v>
      </c>
      <c r="F1297" s="48">
        <v>376046</v>
      </c>
      <c r="G1297" s="48">
        <v>162894</v>
      </c>
      <c r="H1297" s="48">
        <v>61147</v>
      </c>
      <c r="I1297" s="48">
        <v>92632</v>
      </c>
      <c r="J1297" s="48">
        <v>191629</v>
      </c>
      <c r="K1297" s="48">
        <v>0</v>
      </c>
      <c r="L1297" s="48">
        <v>8163</v>
      </c>
      <c r="M1297" s="48">
        <v>9708</v>
      </c>
      <c r="N1297" s="48">
        <v>11785</v>
      </c>
      <c r="O1297" s="48">
        <v>982</v>
      </c>
      <c r="Q1297" s="48">
        <v>158393</v>
      </c>
      <c r="S1297" s="48">
        <v>49</v>
      </c>
      <c r="X1297" s="48">
        <v>-34936</v>
      </c>
    </row>
    <row r="1298" spans="1:24">
      <c r="A1298" s="37" t="s">
        <v>29</v>
      </c>
      <c r="B1298" s="39">
        <v>43482</v>
      </c>
      <c r="C1298" s="40" t="s">
        <v>239</v>
      </c>
      <c r="D1298" s="48">
        <v>257960</v>
      </c>
      <c r="E1298" s="48">
        <v>233049</v>
      </c>
      <c r="F1298" s="48">
        <v>369187</v>
      </c>
      <c r="G1298" s="48">
        <v>158174</v>
      </c>
      <c r="H1298" s="48">
        <v>62627</v>
      </c>
      <c r="I1298" s="48">
        <v>88211</v>
      </c>
      <c r="J1298" s="48">
        <v>191676</v>
      </c>
      <c r="K1298" s="48">
        <v>0</v>
      </c>
      <c r="L1298" s="48">
        <v>7531</v>
      </c>
      <c r="M1298" s="48">
        <v>9430</v>
      </c>
      <c r="N1298" s="48">
        <v>9341</v>
      </c>
      <c r="O1298" s="48">
        <v>956</v>
      </c>
      <c r="Q1298" s="48">
        <v>160572</v>
      </c>
      <c r="S1298" s="48">
        <v>191</v>
      </c>
      <c r="X1298" s="48">
        <v>-41460</v>
      </c>
    </row>
    <row r="1299" spans="1:24">
      <c r="A1299" s="37" t="s">
        <v>29</v>
      </c>
      <c r="B1299" s="39">
        <v>43483</v>
      </c>
      <c r="C1299" s="40" t="s">
        <v>239</v>
      </c>
      <c r="D1299" s="48">
        <v>256373</v>
      </c>
      <c r="E1299" s="48">
        <v>227108</v>
      </c>
      <c r="F1299" s="48">
        <v>368422</v>
      </c>
      <c r="G1299" s="48">
        <v>161653</v>
      </c>
      <c r="H1299" s="48">
        <v>58409</v>
      </c>
      <c r="I1299" s="48">
        <v>86640</v>
      </c>
      <c r="J1299" s="48">
        <v>191569</v>
      </c>
      <c r="K1299" s="48">
        <v>0</v>
      </c>
      <c r="L1299" s="48">
        <v>6735</v>
      </c>
      <c r="M1299" s="48">
        <v>10048</v>
      </c>
      <c r="N1299" s="48">
        <v>14106</v>
      </c>
      <c r="O1299" s="48">
        <v>916</v>
      </c>
      <c r="Q1299" s="48">
        <v>154758</v>
      </c>
      <c r="S1299" s="48">
        <v>82</v>
      </c>
      <c r="X1299" s="48">
        <v>-33117</v>
      </c>
    </row>
    <row r="1300" spans="1:24">
      <c r="A1300" s="37" t="s">
        <v>29</v>
      </c>
      <c r="B1300" s="39">
        <v>43484</v>
      </c>
      <c r="C1300" s="40" t="s">
        <v>239</v>
      </c>
      <c r="D1300" s="48">
        <v>249986</v>
      </c>
      <c r="E1300" s="48">
        <v>222442</v>
      </c>
      <c r="F1300" s="48">
        <v>359590</v>
      </c>
      <c r="G1300" s="48">
        <v>156923</v>
      </c>
      <c r="H1300" s="48">
        <v>61399</v>
      </c>
      <c r="I1300" s="48">
        <v>80684</v>
      </c>
      <c r="J1300" s="48">
        <v>192086</v>
      </c>
      <c r="K1300" s="48">
        <v>0</v>
      </c>
      <c r="L1300" s="48">
        <v>5595</v>
      </c>
      <c r="M1300" s="48">
        <v>10794</v>
      </c>
      <c r="N1300" s="48">
        <v>8635</v>
      </c>
      <c r="O1300" s="48">
        <v>992</v>
      </c>
      <c r="Q1300" s="48">
        <v>142752</v>
      </c>
      <c r="S1300" s="48">
        <v>26</v>
      </c>
      <c r="X1300" s="48">
        <v>-31630</v>
      </c>
    </row>
    <row r="1301" spans="1:24">
      <c r="A1301" s="37" t="s">
        <v>29</v>
      </c>
      <c r="B1301" s="39">
        <v>43485</v>
      </c>
      <c r="C1301" s="40" t="s">
        <v>239</v>
      </c>
      <c r="D1301" s="48">
        <v>247493</v>
      </c>
      <c r="E1301" s="48">
        <v>222168</v>
      </c>
      <c r="F1301" s="48">
        <v>356051</v>
      </c>
      <c r="G1301" s="48">
        <v>154765</v>
      </c>
      <c r="H1301" s="48">
        <v>69674</v>
      </c>
      <c r="I1301" s="48">
        <v>68393</v>
      </c>
      <c r="J1301" s="48">
        <v>191870</v>
      </c>
      <c r="K1301" s="48">
        <v>0</v>
      </c>
      <c r="L1301" s="48">
        <v>6289</v>
      </c>
      <c r="M1301" s="48">
        <v>9427</v>
      </c>
      <c r="N1301" s="48">
        <v>9372</v>
      </c>
      <c r="O1301" s="48">
        <v>1026</v>
      </c>
      <c r="Q1301" s="48">
        <v>143989</v>
      </c>
      <c r="S1301" s="48">
        <v>185</v>
      </c>
      <c r="X1301" s="48">
        <v>-31008</v>
      </c>
    </row>
    <row r="1302" spans="1:24">
      <c r="A1302" s="37" t="s">
        <v>29</v>
      </c>
      <c r="B1302" s="39">
        <v>43486</v>
      </c>
      <c r="C1302" s="40" t="s">
        <v>239</v>
      </c>
      <c r="D1302" s="48">
        <v>243408</v>
      </c>
      <c r="E1302" s="48">
        <v>234378</v>
      </c>
      <c r="F1302" s="48">
        <v>365421</v>
      </c>
      <c r="G1302" s="48">
        <v>148225</v>
      </c>
      <c r="H1302" s="48">
        <v>69843</v>
      </c>
      <c r="I1302" s="48">
        <v>72399</v>
      </c>
      <c r="J1302" s="48">
        <v>191681</v>
      </c>
      <c r="K1302" s="48">
        <v>0</v>
      </c>
      <c r="L1302" s="48">
        <v>6273</v>
      </c>
      <c r="M1302" s="48">
        <v>10803</v>
      </c>
      <c r="N1302" s="48">
        <v>13419</v>
      </c>
      <c r="O1302" s="48">
        <v>1000</v>
      </c>
      <c r="Q1302" s="48">
        <v>139210</v>
      </c>
      <c r="S1302" s="48">
        <v>49</v>
      </c>
      <c r="X1302" s="48">
        <v>-22274</v>
      </c>
    </row>
    <row r="1303" spans="1:24">
      <c r="A1303" s="37" t="s">
        <v>29</v>
      </c>
      <c r="B1303" s="39">
        <v>43487</v>
      </c>
      <c r="C1303" s="40" t="s">
        <v>239</v>
      </c>
      <c r="D1303" s="48">
        <v>255002</v>
      </c>
      <c r="E1303" s="48">
        <v>247671</v>
      </c>
      <c r="F1303" s="48">
        <v>386673</v>
      </c>
      <c r="G1303" s="48">
        <v>159187</v>
      </c>
      <c r="H1303" s="48">
        <v>74012</v>
      </c>
      <c r="I1303" s="48">
        <v>90782</v>
      </c>
      <c r="J1303" s="48">
        <v>192044</v>
      </c>
      <c r="K1303" s="48">
        <v>0</v>
      </c>
      <c r="L1303" s="48">
        <v>7716</v>
      </c>
      <c r="M1303" s="48">
        <v>11288</v>
      </c>
      <c r="N1303" s="48">
        <v>9930</v>
      </c>
      <c r="O1303" s="48">
        <v>902</v>
      </c>
      <c r="Q1303" s="48">
        <v>141191</v>
      </c>
      <c r="S1303" s="48">
        <v>-94</v>
      </c>
      <c r="X1303" s="48">
        <v>-34037</v>
      </c>
    </row>
    <row r="1304" spans="1:24">
      <c r="A1304" s="37" t="s">
        <v>29</v>
      </c>
      <c r="B1304" s="39">
        <v>43488</v>
      </c>
      <c r="C1304" s="40" t="s">
        <v>239</v>
      </c>
      <c r="D1304" s="48">
        <v>261960</v>
      </c>
      <c r="E1304" s="48">
        <v>252715</v>
      </c>
      <c r="F1304" s="48">
        <v>404681</v>
      </c>
      <c r="G1304" s="48">
        <v>167827</v>
      </c>
      <c r="H1304" s="48">
        <v>70873</v>
      </c>
      <c r="I1304" s="48">
        <v>114837</v>
      </c>
      <c r="J1304" s="48">
        <v>192428</v>
      </c>
      <c r="K1304" s="48">
        <v>0</v>
      </c>
      <c r="L1304" s="48">
        <v>7834</v>
      </c>
      <c r="M1304" s="48">
        <v>11447</v>
      </c>
      <c r="N1304" s="48">
        <v>8405</v>
      </c>
      <c r="O1304" s="48">
        <v>981</v>
      </c>
      <c r="Q1304" s="48">
        <v>128944</v>
      </c>
      <c r="S1304" s="48">
        <v>0</v>
      </c>
      <c r="X1304" s="48">
        <v>-27107</v>
      </c>
    </row>
    <row r="1305" spans="1:24">
      <c r="A1305" s="37" t="s">
        <v>29</v>
      </c>
      <c r="B1305" s="39">
        <v>43489</v>
      </c>
      <c r="C1305" s="40" t="s">
        <v>239</v>
      </c>
      <c r="D1305" s="48">
        <v>261523</v>
      </c>
      <c r="E1305" s="48">
        <v>250765</v>
      </c>
      <c r="F1305" s="48">
        <v>402290</v>
      </c>
      <c r="G1305" s="48">
        <v>169022</v>
      </c>
      <c r="H1305" s="48">
        <v>68386</v>
      </c>
      <c r="I1305" s="48">
        <v>112520</v>
      </c>
      <c r="J1305" s="48">
        <v>192187</v>
      </c>
      <c r="K1305" s="48">
        <v>0</v>
      </c>
      <c r="L1305" s="48">
        <v>7839</v>
      </c>
      <c r="M1305" s="48">
        <v>12176</v>
      </c>
      <c r="N1305" s="48">
        <v>8670</v>
      </c>
      <c r="O1305" s="48">
        <v>1020</v>
      </c>
      <c r="Q1305" s="48">
        <v>132481</v>
      </c>
      <c r="S1305" s="48">
        <v>0</v>
      </c>
      <c r="X1305" s="48">
        <v>-33704</v>
      </c>
    </row>
    <row r="1306" spans="1:24">
      <c r="A1306" s="37" t="s">
        <v>29</v>
      </c>
      <c r="B1306" s="39">
        <v>43490</v>
      </c>
      <c r="C1306" s="40" t="s">
        <v>239</v>
      </c>
      <c r="D1306" s="48">
        <v>259714</v>
      </c>
      <c r="E1306" s="48">
        <v>250448</v>
      </c>
      <c r="F1306" s="48">
        <v>383821</v>
      </c>
      <c r="G1306" s="48">
        <v>153003</v>
      </c>
      <c r="H1306" s="48">
        <v>61760</v>
      </c>
      <c r="I1306" s="48">
        <v>104131</v>
      </c>
      <c r="J1306" s="48">
        <v>191887</v>
      </c>
      <c r="K1306" s="48">
        <v>0</v>
      </c>
      <c r="L1306" s="48">
        <v>7637</v>
      </c>
      <c r="M1306" s="48">
        <v>11851</v>
      </c>
      <c r="N1306" s="48">
        <v>5973</v>
      </c>
      <c r="O1306" s="48">
        <v>1005</v>
      </c>
      <c r="Q1306" s="48">
        <v>129806</v>
      </c>
      <c r="S1306" s="48">
        <v>0</v>
      </c>
      <c r="X1306" s="48">
        <v>-42217</v>
      </c>
    </row>
    <row r="1307" spans="1:24">
      <c r="A1307" s="37" t="s">
        <v>29</v>
      </c>
      <c r="B1307" s="39">
        <v>43491</v>
      </c>
      <c r="C1307" s="40" t="s">
        <v>239</v>
      </c>
      <c r="D1307" s="48">
        <v>248842</v>
      </c>
      <c r="E1307" s="48">
        <v>238430</v>
      </c>
      <c r="F1307" s="48">
        <v>381223</v>
      </c>
      <c r="G1307" s="48">
        <v>153935</v>
      </c>
      <c r="H1307" s="48">
        <v>63676</v>
      </c>
      <c r="I1307" s="48">
        <v>96214</v>
      </c>
      <c r="J1307" s="48">
        <v>191852</v>
      </c>
      <c r="K1307" s="48">
        <v>0</v>
      </c>
      <c r="L1307" s="48">
        <v>7674</v>
      </c>
      <c r="M1307" s="48">
        <v>12682</v>
      </c>
      <c r="N1307" s="48">
        <v>8182</v>
      </c>
      <c r="O1307" s="48">
        <v>944</v>
      </c>
      <c r="Q1307" s="48">
        <v>126312</v>
      </c>
      <c r="S1307" s="48">
        <v>0</v>
      </c>
      <c r="X1307" s="48">
        <v>-36309</v>
      </c>
    </row>
    <row r="1308" spans="1:24">
      <c r="A1308" s="37" t="s">
        <v>29</v>
      </c>
      <c r="B1308" s="39">
        <v>43492</v>
      </c>
      <c r="C1308" s="40" t="s">
        <v>239</v>
      </c>
      <c r="D1308" s="48">
        <v>241659</v>
      </c>
      <c r="E1308" s="48">
        <v>229565</v>
      </c>
      <c r="F1308" s="48">
        <v>374811</v>
      </c>
      <c r="G1308" s="48">
        <v>155057</v>
      </c>
      <c r="H1308" s="48">
        <v>68627</v>
      </c>
      <c r="I1308" s="48">
        <v>85545</v>
      </c>
      <c r="J1308" s="48">
        <v>191913</v>
      </c>
      <c r="K1308" s="48">
        <v>0</v>
      </c>
      <c r="L1308" s="48">
        <v>8341</v>
      </c>
      <c r="M1308" s="48">
        <v>10354</v>
      </c>
      <c r="N1308" s="48">
        <v>8993</v>
      </c>
      <c r="O1308" s="48">
        <v>1038</v>
      </c>
      <c r="Q1308" s="48">
        <v>124530</v>
      </c>
      <c r="S1308" s="48">
        <v>0</v>
      </c>
      <c r="X1308" s="48">
        <v>-32162</v>
      </c>
    </row>
    <row r="1309" spans="1:24">
      <c r="A1309" s="37" t="s">
        <v>29</v>
      </c>
      <c r="B1309" s="39">
        <v>43493</v>
      </c>
      <c r="C1309" s="40" t="s">
        <v>239</v>
      </c>
      <c r="D1309" s="48">
        <v>245666</v>
      </c>
      <c r="E1309" s="48">
        <v>242705</v>
      </c>
      <c r="F1309" s="48">
        <v>384196</v>
      </c>
      <c r="G1309" s="48">
        <v>160338</v>
      </c>
      <c r="H1309" s="48">
        <v>72731</v>
      </c>
      <c r="I1309" s="48">
        <v>90737</v>
      </c>
      <c r="J1309" s="48">
        <v>191935</v>
      </c>
      <c r="K1309" s="48">
        <v>0</v>
      </c>
      <c r="L1309" s="48">
        <v>8715</v>
      </c>
      <c r="M1309" s="48">
        <v>9877</v>
      </c>
      <c r="N1309" s="48">
        <v>9223</v>
      </c>
      <c r="O1309" s="48">
        <v>977</v>
      </c>
      <c r="Q1309" s="48">
        <v>132026</v>
      </c>
      <c r="S1309" s="48">
        <v>0</v>
      </c>
      <c r="X1309" s="48">
        <v>-38707</v>
      </c>
    </row>
    <row r="1310" spans="1:24">
      <c r="A1310" s="37" t="s">
        <v>29</v>
      </c>
      <c r="B1310" s="39">
        <v>43494</v>
      </c>
      <c r="C1310" s="40" t="s">
        <v>239</v>
      </c>
      <c r="D1310" s="48">
        <v>250251</v>
      </c>
      <c r="E1310" s="48">
        <v>239952</v>
      </c>
      <c r="F1310" s="48">
        <v>382961</v>
      </c>
      <c r="G1310" s="48">
        <v>156352</v>
      </c>
      <c r="H1310" s="48">
        <v>75846</v>
      </c>
      <c r="I1310" s="48">
        <v>93562</v>
      </c>
      <c r="J1310" s="48">
        <v>192035</v>
      </c>
      <c r="K1310" s="48">
        <v>0</v>
      </c>
      <c r="L1310" s="48">
        <v>8534</v>
      </c>
      <c r="M1310" s="48">
        <v>5671</v>
      </c>
      <c r="N1310" s="48">
        <v>6265</v>
      </c>
      <c r="O1310" s="48">
        <v>1046</v>
      </c>
      <c r="Q1310" s="48">
        <v>130443</v>
      </c>
      <c r="S1310" s="48">
        <v>0</v>
      </c>
      <c r="X1310" s="48">
        <v>-35332</v>
      </c>
    </row>
    <row r="1311" spans="1:24">
      <c r="A1311" s="37" t="s">
        <v>29</v>
      </c>
      <c r="B1311" s="39">
        <v>43495</v>
      </c>
      <c r="C1311" s="40" t="s">
        <v>239</v>
      </c>
      <c r="D1311" s="48">
        <v>246835</v>
      </c>
      <c r="E1311" s="48">
        <v>234761</v>
      </c>
      <c r="F1311" s="48">
        <v>385993</v>
      </c>
      <c r="G1311" s="48">
        <v>159919</v>
      </c>
      <c r="H1311" s="48">
        <v>73816</v>
      </c>
      <c r="I1311" s="48">
        <v>97080</v>
      </c>
      <c r="J1311" s="48">
        <v>191887</v>
      </c>
      <c r="K1311" s="48">
        <v>0</v>
      </c>
      <c r="L1311" s="48">
        <v>8760</v>
      </c>
      <c r="M1311" s="48">
        <v>6816</v>
      </c>
      <c r="N1311" s="48">
        <v>6586</v>
      </c>
      <c r="O1311" s="48">
        <v>1048</v>
      </c>
      <c r="Q1311" s="48">
        <v>132675</v>
      </c>
      <c r="S1311" s="48">
        <v>0</v>
      </c>
      <c r="X1311" s="48">
        <v>-31804</v>
      </c>
    </row>
    <row r="1312" spans="1:24">
      <c r="A1312" s="37" t="s">
        <v>29</v>
      </c>
      <c r="B1312" s="39">
        <v>43496</v>
      </c>
      <c r="C1312" s="40" t="s">
        <v>239</v>
      </c>
      <c r="D1312" s="48">
        <v>246255</v>
      </c>
      <c r="E1312" s="48">
        <v>232879</v>
      </c>
      <c r="F1312" s="48">
        <v>365480</v>
      </c>
      <c r="G1312" s="48">
        <v>151453</v>
      </c>
      <c r="H1312" s="48">
        <v>71815</v>
      </c>
      <c r="I1312" s="48">
        <v>75935</v>
      </c>
      <c r="J1312" s="48">
        <v>191854</v>
      </c>
      <c r="K1312" s="48">
        <v>0</v>
      </c>
      <c r="L1312" s="48">
        <v>8267</v>
      </c>
      <c r="M1312" s="48">
        <v>8065</v>
      </c>
      <c r="N1312" s="48">
        <v>8810</v>
      </c>
      <c r="O1312" s="48">
        <v>1017</v>
      </c>
      <c r="Q1312" s="48">
        <v>135505</v>
      </c>
      <c r="S1312" s="48">
        <v>0</v>
      </c>
      <c r="X1312" s="48">
        <v>-37400</v>
      </c>
    </row>
    <row r="1313" spans="1:24">
      <c r="A1313" s="37" t="s">
        <v>29</v>
      </c>
      <c r="B1313" s="39">
        <v>43497</v>
      </c>
      <c r="C1313" s="40" t="s">
        <v>239</v>
      </c>
      <c r="D1313" s="48">
        <v>241506</v>
      </c>
      <c r="E1313" s="48">
        <v>229766</v>
      </c>
      <c r="F1313" s="48">
        <v>360736</v>
      </c>
      <c r="G1313" s="48">
        <v>151393</v>
      </c>
      <c r="H1313" s="48">
        <v>74188</v>
      </c>
      <c r="I1313" s="48">
        <v>65035</v>
      </c>
      <c r="J1313" s="48">
        <v>191296</v>
      </c>
      <c r="K1313" s="48">
        <v>0</v>
      </c>
      <c r="L1313" s="48">
        <v>13729</v>
      </c>
      <c r="M1313" s="48">
        <v>10374</v>
      </c>
      <c r="N1313" s="48">
        <v>5901</v>
      </c>
      <c r="O1313" s="48">
        <v>993</v>
      </c>
      <c r="Q1313" s="48">
        <v>137839</v>
      </c>
      <c r="S1313" s="48">
        <v>0</v>
      </c>
      <c r="X1313" s="48">
        <v>-38431</v>
      </c>
    </row>
    <row r="1314" spans="1:24">
      <c r="A1314" s="37" t="s">
        <v>29</v>
      </c>
      <c r="B1314" s="39">
        <v>43498</v>
      </c>
      <c r="C1314" s="40" t="s">
        <v>239</v>
      </c>
      <c r="D1314" s="48">
        <v>232751</v>
      </c>
      <c r="E1314" s="48">
        <v>226081</v>
      </c>
      <c r="F1314" s="48">
        <v>350727</v>
      </c>
      <c r="G1314" s="48">
        <v>146598</v>
      </c>
      <c r="H1314" s="48">
        <v>74460</v>
      </c>
      <c r="I1314" s="48">
        <v>53245</v>
      </c>
      <c r="J1314" s="48">
        <v>191164</v>
      </c>
      <c r="K1314" s="48">
        <v>0</v>
      </c>
      <c r="L1314" s="48">
        <v>13177</v>
      </c>
      <c r="M1314" s="48">
        <v>8120</v>
      </c>
      <c r="N1314" s="48">
        <v>10182</v>
      </c>
      <c r="O1314" s="48">
        <v>1034</v>
      </c>
      <c r="Q1314" s="48">
        <v>138625</v>
      </c>
      <c r="S1314" s="48">
        <v>0</v>
      </c>
      <c r="X1314" s="48">
        <v>-37087</v>
      </c>
    </row>
    <row r="1315" spans="1:24">
      <c r="A1315" s="37" t="s">
        <v>29</v>
      </c>
      <c r="B1315" s="39">
        <v>43499</v>
      </c>
      <c r="C1315" s="40" t="s">
        <v>239</v>
      </c>
      <c r="D1315" s="48">
        <v>227660</v>
      </c>
      <c r="E1315" s="48">
        <v>229285</v>
      </c>
      <c r="F1315" s="48">
        <v>359204</v>
      </c>
      <c r="G1315" s="48">
        <v>152446</v>
      </c>
      <c r="H1315" s="48">
        <v>72238</v>
      </c>
      <c r="I1315" s="48">
        <v>62273</v>
      </c>
      <c r="J1315" s="48">
        <v>191225</v>
      </c>
      <c r="K1315" s="48">
        <v>0</v>
      </c>
      <c r="L1315" s="48">
        <v>11918</v>
      </c>
      <c r="M1315" s="48">
        <v>7108</v>
      </c>
      <c r="N1315" s="48">
        <v>13411</v>
      </c>
      <c r="O1315" s="48">
        <v>1032</v>
      </c>
      <c r="Q1315" s="48">
        <v>127840</v>
      </c>
      <c r="S1315" s="48">
        <v>0</v>
      </c>
      <c r="X1315" s="48">
        <v>-29148</v>
      </c>
    </row>
    <row r="1316" spans="1:24">
      <c r="A1316" s="37" t="s">
        <v>29</v>
      </c>
      <c r="B1316" s="39">
        <v>43500</v>
      </c>
      <c r="C1316" s="40" t="s">
        <v>239</v>
      </c>
      <c r="D1316" s="48">
        <v>241090</v>
      </c>
      <c r="E1316" s="48">
        <v>240180</v>
      </c>
      <c r="F1316" s="48">
        <v>377847</v>
      </c>
      <c r="G1316" s="48">
        <v>163378</v>
      </c>
      <c r="H1316" s="48">
        <v>75125</v>
      </c>
      <c r="I1316" s="48">
        <v>74268</v>
      </c>
      <c r="J1316" s="48">
        <v>191625</v>
      </c>
      <c r="K1316" s="48">
        <v>0</v>
      </c>
      <c r="L1316" s="48">
        <v>15157</v>
      </c>
      <c r="M1316" s="48">
        <v>8787</v>
      </c>
      <c r="N1316" s="48">
        <v>11873</v>
      </c>
      <c r="O1316" s="48">
        <v>1013</v>
      </c>
      <c r="Q1316" s="48">
        <v>146557</v>
      </c>
      <c r="S1316" s="48">
        <v>-664</v>
      </c>
      <c r="X1316" s="48">
        <v>-30314</v>
      </c>
    </row>
    <row r="1317" spans="1:24">
      <c r="A1317" s="37" t="s">
        <v>29</v>
      </c>
      <c r="B1317" s="39">
        <v>43501</v>
      </c>
      <c r="C1317" s="40" t="s">
        <v>239</v>
      </c>
      <c r="D1317" s="48">
        <v>245152</v>
      </c>
      <c r="E1317" s="48">
        <v>241052</v>
      </c>
      <c r="F1317" s="48">
        <v>398101</v>
      </c>
      <c r="G1317" s="48">
        <v>183503</v>
      </c>
      <c r="H1317" s="48">
        <v>76436</v>
      </c>
      <c r="I1317" s="48">
        <v>89971</v>
      </c>
      <c r="J1317" s="48">
        <v>191518</v>
      </c>
      <c r="K1317" s="48">
        <v>0</v>
      </c>
      <c r="L1317" s="48">
        <v>16746</v>
      </c>
      <c r="M1317" s="48">
        <v>9034</v>
      </c>
      <c r="N1317" s="48">
        <v>13455</v>
      </c>
      <c r="O1317" s="48">
        <v>990</v>
      </c>
      <c r="Q1317" s="48">
        <v>156219</v>
      </c>
      <c r="S1317" s="48">
        <v>-2210</v>
      </c>
      <c r="X1317" s="48">
        <v>-25109</v>
      </c>
    </row>
    <row r="1318" spans="1:24">
      <c r="A1318" s="37" t="s">
        <v>29</v>
      </c>
      <c r="B1318" s="39">
        <v>43502</v>
      </c>
      <c r="C1318" s="40" t="s">
        <v>239</v>
      </c>
      <c r="D1318" s="48">
        <v>253555</v>
      </c>
      <c r="E1318" s="48">
        <v>260121</v>
      </c>
      <c r="F1318" s="48">
        <v>415800</v>
      </c>
      <c r="G1318" s="48">
        <v>181507</v>
      </c>
      <c r="H1318" s="48">
        <v>79728</v>
      </c>
      <c r="I1318" s="48">
        <v>99574</v>
      </c>
      <c r="J1318" s="48">
        <v>192070</v>
      </c>
      <c r="K1318" s="48">
        <v>0</v>
      </c>
      <c r="L1318" s="48">
        <v>15878</v>
      </c>
      <c r="M1318" s="48">
        <v>12597</v>
      </c>
      <c r="N1318" s="48">
        <v>15067</v>
      </c>
      <c r="O1318" s="48">
        <v>996</v>
      </c>
      <c r="Q1318" s="48">
        <v>155748</v>
      </c>
      <c r="S1318" s="48">
        <v>-2609</v>
      </c>
      <c r="X1318" s="48">
        <v>-23781</v>
      </c>
    </row>
    <row r="1319" spans="1:24">
      <c r="A1319" s="37" t="s">
        <v>29</v>
      </c>
      <c r="B1319" s="39">
        <v>43503</v>
      </c>
      <c r="C1319" s="40" t="s">
        <v>239</v>
      </c>
      <c r="D1319" s="48">
        <v>265751</v>
      </c>
      <c r="E1319" s="48">
        <v>272506</v>
      </c>
      <c r="F1319" s="48">
        <v>421060</v>
      </c>
      <c r="G1319" s="48">
        <v>171740</v>
      </c>
      <c r="H1319" s="48">
        <v>82978</v>
      </c>
      <c r="I1319" s="48">
        <v>103236</v>
      </c>
      <c r="J1319" s="48">
        <v>192330</v>
      </c>
      <c r="K1319" s="48">
        <v>0</v>
      </c>
      <c r="L1319" s="48">
        <v>15840</v>
      </c>
      <c r="M1319" s="48">
        <v>13439</v>
      </c>
      <c r="N1319" s="48">
        <v>12263</v>
      </c>
      <c r="O1319" s="48">
        <v>972</v>
      </c>
      <c r="Q1319" s="48">
        <v>162446</v>
      </c>
      <c r="S1319" s="48">
        <v>-2767</v>
      </c>
      <c r="X1319" s="48">
        <v>-38258</v>
      </c>
    </row>
    <row r="1320" spans="1:24">
      <c r="A1320" s="37" t="s">
        <v>29</v>
      </c>
      <c r="B1320" s="39">
        <v>43504</v>
      </c>
      <c r="C1320" s="40" t="s">
        <v>239</v>
      </c>
      <c r="D1320" s="48">
        <v>273820</v>
      </c>
      <c r="E1320" s="48">
        <v>257147</v>
      </c>
      <c r="F1320" s="48">
        <v>415973</v>
      </c>
      <c r="G1320" s="48">
        <v>182170</v>
      </c>
      <c r="H1320" s="48">
        <v>84940</v>
      </c>
      <c r="I1320" s="48">
        <v>102629</v>
      </c>
      <c r="J1320" s="48">
        <v>192203</v>
      </c>
      <c r="K1320" s="48">
        <v>0</v>
      </c>
      <c r="L1320" s="48">
        <v>13958</v>
      </c>
      <c r="M1320" s="48">
        <v>14088</v>
      </c>
      <c r="N1320" s="48">
        <v>8187</v>
      </c>
      <c r="O1320" s="48">
        <v>936</v>
      </c>
      <c r="Q1320" s="48">
        <v>120635</v>
      </c>
      <c r="S1320" s="48">
        <v>-1519</v>
      </c>
      <c r="X1320" s="48">
        <v>-13382</v>
      </c>
    </row>
    <row r="1321" spans="1:24">
      <c r="A1321" s="37" t="s">
        <v>29</v>
      </c>
      <c r="B1321" s="39">
        <v>43505</v>
      </c>
      <c r="C1321" s="40" t="s">
        <v>239</v>
      </c>
      <c r="D1321" s="48">
        <v>265068</v>
      </c>
      <c r="E1321" s="48">
        <v>253222</v>
      </c>
      <c r="F1321" s="48">
        <v>400323</v>
      </c>
      <c r="G1321" s="48">
        <v>178596</v>
      </c>
      <c r="H1321" s="48">
        <v>80137</v>
      </c>
      <c r="I1321" s="48">
        <v>104407</v>
      </c>
      <c r="J1321" s="48">
        <v>192194</v>
      </c>
      <c r="K1321" s="48">
        <v>0</v>
      </c>
      <c r="L1321" s="48">
        <v>808</v>
      </c>
      <c r="M1321" s="48">
        <v>6082</v>
      </c>
      <c r="N1321" s="48">
        <v>8084</v>
      </c>
      <c r="O1321" s="48">
        <v>990</v>
      </c>
      <c r="Q1321" s="48">
        <v>160562</v>
      </c>
      <c r="S1321" s="48">
        <v>-10</v>
      </c>
      <c r="X1321" s="48">
        <v>-39547</v>
      </c>
    </row>
    <row r="1322" spans="1:24">
      <c r="A1322" s="37" t="s">
        <v>29</v>
      </c>
      <c r="B1322" s="39">
        <v>43506</v>
      </c>
      <c r="C1322" s="40" t="s">
        <v>239</v>
      </c>
      <c r="D1322" s="48">
        <v>257668</v>
      </c>
      <c r="E1322" s="48">
        <v>245589</v>
      </c>
      <c r="F1322" s="48">
        <v>392806</v>
      </c>
      <c r="G1322" s="48">
        <v>170017</v>
      </c>
      <c r="H1322" s="48">
        <v>66418</v>
      </c>
      <c r="I1322" s="48">
        <v>96520</v>
      </c>
      <c r="J1322" s="48">
        <v>192059</v>
      </c>
      <c r="K1322" s="48">
        <v>0</v>
      </c>
      <c r="L1322" s="48">
        <v>13808</v>
      </c>
      <c r="M1322" s="48">
        <v>11946</v>
      </c>
      <c r="N1322" s="48">
        <v>11721</v>
      </c>
      <c r="O1322" s="48">
        <v>1000</v>
      </c>
      <c r="Q1322" s="48">
        <v>162659</v>
      </c>
      <c r="S1322" s="48">
        <v>-377</v>
      </c>
      <c r="X1322" s="48">
        <v>-47454</v>
      </c>
    </row>
    <row r="1323" spans="1:24">
      <c r="A1323" s="37" t="s">
        <v>29</v>
      </c>
      <c r="B1323" s="39">
        <v>43507</v>
      </c>
      <c r="C1323" s="40" t="s">
        <v>239</v>
      </c>
      <c r="D1323" s="48">
        <v>265986</v>
      </c>
      <c r="E1323" s="48">
        <v>252631</v>
      </c>
      <c r="F1323" s="48">
        <v>408331</v>
      </c>
      <c r="G1323" s="48">
        <v>178112</v>
      </c>
      <c r="H1323" s="48">
        <v>66964</v>
      </c>
      <c r="I1323" s="48">
        <v>105389</v>
      </c>
      <c r="J1323" s="48">
        <v>192124</v>
      </c>
      <c r="K1323" s="48">
        <v>0</v>
      </c>
      <c r="L1323" s="48">
        <v>14638</v>
      </c>
      <c r="M1323" s="48">
        <v>13889</v>
      </c>
      <c r="N1323" s="48">
        <v>15202</v>
      </c>
      <c r="O1323" s="48">
        <v>1015</v>
      </c>
      <c r="Q1323" s="48">
        <v>179427</v>
      </c>
      <c r="S1323" s="48">
        <v>-1328</v>
      </c>
      <c r="X1323" s="48">
        <v>-48209</v>
      </c>
    </row>
    <row r="1324" spans="1:24">
      <c r="A1324" s="37" t="s">
        <v>29</v>
      </c>
      <c r="B1324" s="39">
        <v>43508</v>
      </c>
      <c r="C1324" s="40" t="s">
        <v>239</v>
      </c>
      <c r="D1324" s="48">
        <v>265287</v>
      </c>
      <c r="E1324" s="48">
        <v>257089</v>
      </c>
      <c r="F1324" s="48">
        <v>398290</v>
      </c>
      <c r="G1324" s="48">
        <v>161880</v>
      </c>
      <c r="H1324" s="48">
        <v>66367</v>
      </c>
      <c r="I1324" s="48">
        <v>104436</v>
      </c>
      <c r="J1324" s="48">
        <v>192191</v>
      </c>
      <c r="K1324" s="48">
        <v>0</v>
      </c>
      <c r="L1324" s="48">
        <v>13356</v>
      </c>
      <c r="M1324" s="48">
        <v>12901</v>
      </c>
      <c r="N1324" s="48">
        <v>8926</v>
      </c>
      <c r="O1324" s="48">
        <v>990</v>
      </c>
      <c r="Q1324" s="48">
        <v>173597</v>
      </c>
      <c r="S1324" s="48">
        <v>-3597</v>
      </c>
      <c r="X1324" s="48">
        <v>-50829</v>
      </c>
    </row>
    <row r="1325" spans="1:24">
      <c r="A1325" s="37" t="s">
        <v>29</v>
      </c>
      <c r="B1325" s="39">
        <v>43509</v>
      </c>
      <c r="C1325" s="40" t="s">
        <v>239</v>
      </c>
      <c r="D1325" s="48">
        <v>264747</v>
      </c>
      <c r="E1325" s="48">
        <v>249194</v>
      </c>
      <c r="F1325" s="48">
        <v>397866</v>
      </c>
      <c r="G1325" s="48">
        <v>172881</v>
      </c>
      <c r="H1325" s="48">
        <v>68985</v>
      </c>
      <c r="I1325" s="48">
        <v>101431</v>
      </c>
      <c r="J1325" s="48">
        <v>192123</v>
      </c>
      <c r="K1325" s="48">
        <v>0</v>
      </c>
      <c r="L1325" s="48">
        <v>13983</v>
      </c>
      <c r="M1325" s="48">
        <v>6401</v>
      </c>
      <c r="N1325" s="48">
        <v>14071</v>
      </c>
      <c r="O1325" s="48">
        <v>994</v>
      </c>
      <c r="Q1325" s="48">
        <v>176129</v>
      </c>
      <c r="S1325" s="48">
        <v>-3530</v>
      </c>
      <c r="X1325" s="48">
        <v>-41328</v>
      </c>
    </row>
    <row r="1326" spans="1:24">
      <c r="A1326" s="37" t="s">
        <v>29</v>
      </c>
      <c r="B1326" s="39">
        <v>43510</v>
      </c>
      <c r="C1326" s="40" t="s">
        <v>239</v>
      </c>
      <c r="D1326" s="48">
        <v>258139</v>
      </c>
      <c r="E1326" s="48">
        <v>245886</v>
      </c>
      <c r="F1326" s="48">
        <v>404166</v>
      </c>
      <c r="G1326" s="48">
        <v>184356</v>
      </c>
      <c r="H1326" s="48">
        <v>81519</v>
      </c>
      <c r="I1326" s="48">
        <v>98514</v>
      </c>
      <c r="J1326" s="48">
        <v>191535</v>
      </c>
      <c r="K1326" s="48">
        <v>0</v>
      </c>
      <c r="L1326" s="48">
        <v>12937</v>
      </c>
      <c r="M1326" s="48">
        <v>3980</v>
      </c>
      <c r="N1326" s="48">
        <v>14748</v>
      </c>
      <c r="O1326" s="48">
        <v>936</v>
      </c>
      <c r="Q1326" s="48">
        <v>185813</v>
      </c>
      <c r="S1326" s="48">
        <v>-3701</v>
      </c>
      <c r="X1326" s="48">
        <v>-38350</v>
      </c>
    </row>
    <row r="1327" spans="1:24">
      <c r="A1327" s="37" t="s">
        <v>29</v>
      </c>
      <c r="B1327" s="39">
        <v>43511</v>
      </c>
      <c r="C1327" s="40" t="s">
        <v>239</v>
      </c>
      <c r="D1327" s="48">
        <v>253274</v>
      </c>
      <c r="E1327" s="48">
        <v>232700</v>
      </c>
      <c r="F1327" s="48">
        <v>381860</v>
      </c>
      <c r="G1327" s="48">
        <v>173134</v>
      </c>
      <c r="H1327" s="48">
        <v>76181</v>
      </c>
      <c r="I1327" s="48">
        <v>77342</v>
      </c>
      <c r="J1327" s="48">
        <v>191525</v>
      </c>
      <c r="K1327" s="48">
        <v>0</v>
      </c>
      <c r="L1327" s="48">
        <v>13532</v>
      </c>
      <c r="M1327" s="48">
        <v>8808</v>
      </c>
      <c r="N1327" s="48">
        <v>13892</v>
      </c>
      <c r="O1327" s="48">
        <v>950</v>
      </c>
      <c r="Q1327" s="48">
        <v>176660</v>
      </c>
      <c r="S1327" s="48">
        <v>-4602</v>
      </c>
      <c r="X1327" s="48">
        <v>-36273</v>
      </c>
    </row>
    <row r="1328" spans="1:24">
      <c r="A1328" s="37" t="s">
        <v>29</v>
      </c>
      <c r="B1328" s="39">
        <v>43512</v>
      </c>
      <c r="C1328" s="40" t="s">
        <v>239</v>
      </c>
      <c r="D1328" s="48">
        <v>248401</v>
      </c>
      <c r="E1328" s="48">
        <v>232767</v>
      </c>
      <c r="F1328" s="48">
        <v>382906</v>
      </c>
      <c r="G1328" s="48">
        <v>165176</v>
      </c>
      <c r="H1328" s="48">
        <v>73373</v>
      </c>
      <c r="I1328" s="48">
        <v>80614</v>
      </c>
      <c r="J1328" s="48">
        <v>191895</v>
      </c>
      <c r="K1328" s="48">
        <v>0</v>
      </c>
      <c r="L1328" s="48">
        <v>10563</v>
      </c>
      <c r="M1328" s="48">
        <v>11915</v>
      </c>
      <c r="N1328" s="48">
        <v>13584</v>
      </c>
      <c r="O1328" s="48">
        <v>971</v>
      </c>
      <c r="Q1328" s="48">
        <v>163692</v>
      </c>
      <c r="S1328" s="48">
        <v>-1947</v>
      </c>
      <c r="X1328" s="48">
        <v>-32869</v>
      </c>
    </row>
    <row r="1329" spans="1:24">
      <c r="A1329" s="37" t="s">
        <v>29</v>
      </c>
      <c r="B1329" s="39">
        <v>43513</v>
      </c>
      <c r="C1329" s="40" t="s">
        <v>239</v>
      </c>
      <c r="D1329" s="48">
        <v>250843</v>
      </c>
      <c r="E1329" s="48">
        <v>244592</v>
      </c>
      <c r="F1329" s="48">
        <v>386555</v>
      </c>
      <c r="G1329" s="48">
        <v>151498</v>
      </c>
      <c r="H1329" s="48">
        <v>74374</v>
      </c>
      <c r="I1329" s="48">
        <v>89072</v>
      </c>
      <c r="J1329" s="48">
        <v>192035</v>
      </c>
      <c r="K1329" s="48">
        <v>0</v>
      </c>
      <c r="L1329" s="48">
        <v>12217</v>
      </c>
      <c r="M1329" s="48">
        <v>12080</v>
      </c>
      <c r="N1329" s="48">
        <v>5791</v>
      </c>
      <c r="O1329" s="48">
        <v>991</v>
      </c>
      <c r="Q1329" s="48">
        <v>153932</v>
      </c>
      <c r="S1329" s="48">
        <v>-1883</v>
      </c>
      <c r="X1329" s="48">
        <v>-40364</v>
      </c>
    </row>
    <row r="1330" spans="1:24">
      <c r="A1330" s="37" t="s">
        <v>29</v>
      </c>
      <c r="B1330" s="39">
        <v>43514</v>
      </c>
      <c r="C1330" s="40" t="s">
        <v>239</v>
      </c>
      <c r="D1330" s="48">
        <v>263694</v>
      </c>
      <c r="E1330" s="48">
        <v>266750</v>
      </c>
      <c r="F1330" s="48">
        <v>431803</v>
      </c>
      <c r="G1330" s="48">
        <v>163155</v>
      </c>
      <c r="H1330" s="48">
        <v>77462</v>
      </c>
      <c r="I1330" s="48">
        <v>126786</v>
      </c>
      <c r="J1330" s="48">
        <v>192075</v>
      </c>
      <c r="K1330" s="48">
        <v>0</v>
      </c>
      <c r="L1330" s="48">
        <v>14429</v>
      </c>
      <c r="M1330" s="48">
        <v>9745</v>
      </c>
      <c r="N1330" s="48">
        <v>10323</v>
      </c>
      <c r="O1330" s="48">
        <v>978</v>
      </c>
      <c r="Q1330" s="48">
        <v>164299</v>
      </c>
      <c r="S1330" s="48">
        <v>-3233</v>
      </c>
      <c r="X1330" s="48">
        <v>-37465</v>
      </c>
    </row>
    <row r="1331" spans="1:24">
      <c r="A1331" s="37" t="s">
        <v>29</v>
      </c>
      <c r="B1331" s="39">
        <v>43515</v>
      </c>
      <c r="C1331" s="40" t="s">
        <v>239</v>
      </c>
      <c r="D1331" s="48">
        <v>278991</v>
      </c>
      <c r="E1331" s="48">
        <v>277854</v>
      </c>
      <c r="F1331" s="48">
        <v>431974</v>
      </c>
      <c r="G1331" s="48">
        <v>154656</v>
      </c>
      <c r="H1331" s="48">
        <v>75645</v>
      </c>
      <c r="I1331" s="48">
        <v>132744</v>
      </c>
      <c r="J1331" s="48">
        <v>192148</v>
      </c>
      <c r="K1331" s="48">
        <v>0</v>
      </c>
      <c r="L1331" s="48">
        <v>11074</v>
      </c>
      <c r="M1331" s="48">
        <v>12685</v>
      </c>
      <c r="N1331" s="48">
        <v>6739</v>
      </c>
      <c r="O1331" s="48">
        <v>937</v>
      </c>
      <c r="Q1331" s="48">
        <v>157186</v>
      </c>
      <c r="S1331" s="48">
        <v>-2921</v>
      </c>
      <c r="X1331" s="48">
        <v>-39291</v>
      </c>
    </row>
    <row r="1332" spans="1:24">
      <c r="A1332" s="37" t="s">
        <v>29</v>
      </c>
      <c r="B1332" s="39">
        <v>43516</v>
      </c>
      <c r="C1332" s="40" t="s">
        <v>239</v>
      </c>
      <c r="D1332" s="48">
        <v>284943</v>
      </c>
      <c r="E1332" s="48">
        <v>274259</v>
      </c>
      <c r="F1332" s="48">
        <v>430260</v>
      </c>
      <c r="G1332" s="48">
        <v>157755</v>
      </c>
      <c r="H1332" s="48">
        <v>77403</v>
      </c>
      <c r="I1332" s="48">
        <v>121965</v>
      </c>
      <c r="J1332" s="48">
        <v>192098</v>
      </c>
      <c r="K1332" s="48">
        <v>0</v>
      </c>
      <c r="L1332" s="48">
        <v>10677</v>
      </c>
      <c r="M1332" s="48">
        <v>15292</v>
      </c>
      <c r="N1332" s="48">
        <v>11910</v>
      </c>
      <c r="O1332" s="48">
        <v>959</v>
      </c>
      <c r="Q1332" s="48">
        <v>171228</v>
      </c>
      <c r="S1332" s="48">
        <v>-3245</v>
      </c>
      <c r="X1332" s="48">
        <v>-46953</v>
      </c>
    </row>
    <row r="1333" spans="1:24">
      <c r="A1333" s="37" t="s">
        <v>29</v>
      </c>
      <c r="B1333" s="39">
        <v>43517</v>
      </c>
      <c r="C1333" s="40" t="s">
        <v>239</v>
      </c>
      <c r="D1333" s="48">
        <v>281003</v>
      </c>
      <c r="E1333" s="48">
        <v>277400</v>
      </c>
      <c r="F1333" s="48">
        <v>417462</v>
      </c>
      <c r="G1333" s="48">
        <v>144253</v>
      </c>
      <c r="H1333" s="48">
        <v>80056</v>
      </c>
      <c r="I1333" s="48">
        <v>121402</v>
      </c>
      <c r="J1333" s="48">
        <v>191799</v>
      </c>
      <c r="K1333" s="48">
        <v>0</v>
      </c>
      <c r="L1333" s="48">
        <v>9618</v>
      </c>
      <c r="M1333" s="48">
        <v>5318</v>
      </c>
      <c r="N1333" s="48">
        <v>8372</v>
      </c>
      <c r="O1333" s="48">
        <v>899</v>
      </c>
      <c r="Q1333" s="48">
        <v>164013</v>
      </c>
      <c r="S1333" s="48">
        <v>-3031</v>
      </c>
      <c r="X1333" s="48">
        <v>-54502</v>
      </c>
    </row>
    <row r="1334" spans="1:24">
      <c r="A1334" s="37" t="s">
        <v>29</v>
      </c>
      <c r="B1334" s="39">
        <v>43518</v>
      </c>
      <c r="C1334" s="40" t="s">
        <v>239</v>
      </c>
      <c r="D1334" s="48">
        <v>280263</v>
      </c>
      <c r="E1334" s="48">
        <v>285222</v>
      </c>
      <c r="F1334" s="48">
        <v>400598</v>
      </c>
      <c r="G1334" s="48">
        <v>122247</v>
      </c>
      <c r="H1334" s="48">
        <v>75095</v>
      </c>
      <c r="I1334" s="48">
        <v>106149</v>
      </c>
      <c r="J1334" s="48">
        <v>192050</v>
      </c>
      <c r="K1334" s="48">
        <v>0</v>
      </c>
      <c r="L1334" s="48">
        <v>9358</v>
      </c>
      <c r="M1334" s="48">
        <v>5245</v>
      </c>
      <c r="N1334" s="48">
        <v>11751</v>
      </c>
      <c r="O1334" s="48">
        <v>956</v>
      </c>
      <c r="Q1334" s="48">
        <v>130739</v>
      </c>
      <c r="S1334" s="48">
        <v>-328</v>
      </c>
      <c r="X1334" s="48">
        <v>-50198</v>
      </c>
    </row>
    <row r="1335" spans="1:24">
      <c r="A1335" s="37" t="s">
        <v>29</v>
      </c>
      <c r="B1335" s="39">
        <v>43519</v>
      </c>
      <c r="C1335" s="40" t="s">
        <v>239</v>
      </c>
      <c r="D1335" s="48">
        <v>284230</v>
      </c>
      <c r="E1335" s="48">
        <v>268434</v>
      </c>
      <c r="F1335" s="48">
        <v>393729</v>
      </c>
      <c r="G1335" s="48">
        <v>145149</v>
      </c>
      <c r="H1335" s="48">
        <v>69828</v>
      </c>
      <c r="I1335" s="48">
        <v>92455</v>
      </c>
      <c r="J1335" s="48">
        <v>192110</v>
      </c>
      <c r="K1335" s="48">
        <v>0</v>
      </c>
      <c r="L1335" s="48">
        <v>8774</v>
      </c>
      <c r="M1335" s="48">
        <v>14348</v>
      </c>
      <c r="N1335" s="48">
        <v>15266</v>
      </c>
      <c r="O1335" s="48">
        <v>949</v>
      </c>
      <c r="Q1335" s="48">
        <v>131373</v>
      </c>
      <c r="S1335" s="48">
        <v>-340</v>
      </c>
      <c r="X1335" s="48">
        <v>-37056</v>
      </c>
    </row>
    <row r="1336" spans="1:24">
      <c r="A1336" s="37" t="s">
        <v>29</v>
      </c>
      <c r="B1336" s="39">
        <v>43520</v>
      </c>
      <c r="C1336" s="40" t="s">
        <v>239</v>
      </c>
      <c r="D1336" s="48">
        <v>273308</v>
      </c>
      <c r="E1336" s="48">
        <v>252513</v>
      </c>
      <c r="F1336" s="48">
        <v>381032</v>
      </c>
      <c r="G1336" s="48">
        <v>143431</v>
      </c>
      <c r="H1336" s="48">
        <v>76223</v>
      </c>
      <c r="I1336" s="48">
        <v>82850</v>
      </c>
      <c r="J1336" s="48">
        <v>192114</v>
      </c>
      <c r="K1336" s="48">
        <v>0</v>
      </c>
      <c r="L1336" s="48">
        <v>9456</v>
      </c>
      <c r="M1336" s="48">
        <v>12098</v>
      </c>
      <c r="N1336" s="48">
        <v>7705</v>
      </c>
      <c r="O1336" s="48">
        <v>921</v>
      </c>
      <c r="Q1336" s="48">
        <v>126216</v>
      </c>
      <c r="S1336" s="48">
        <v>-90</v>
      </c>
      <c r="X1336" s="48">
        <v>-36881</v>
      </c>
    </row>
    <row r="1337" spans="1:24">
      <c r="A1337" s="37" t="s">
        <v>29</v>
      </c>
      <c r="B1337" s="39">
        <v>43521</v>
      </c>
      <c r="C1337" s="40" t="s">
        <v>239</v>
      </c>
      <c r="D1337" s="48">
        <v>269483</v>
      </c>
      <c r="E1337" s="48">
        <v>249117</v>
      </c>
      <c r="F1337" s="48">
        <v>384132</v>
      </c>
      <c r="G1337" s="48">
        <v>151421</v>
      </c>
      <c r="H1337" s="48">
        <v>71189</v>
      </c>
      <c r="I1337" s="48">
        <v>96411</v>
      </c>
      <c r="J1337" s="48">
        <v>191992</v>
      </c>
      <c r="K1337" s="48">
        <v>0</v>
      </c>
      <c r="L1337" s="48">
        <v>7844</v>
      </c>
      <c r="M1337" s="48">
        <v>11061</v>
      </c>
      <c r="N1337" s="48">
        <v>7366</v>
      </c>
      <c r="O1337" s="48">
        <v>950</v>
      </c>
      <c r="Q1337" s="48">
        <v>139720</v>
      </c>
      <c r="S1337" s="48">
        <v>-181</v>
      </c>
      <c r="X1337" s="48">
        <v>-37866</v>
      </c>
    </row>
    <row r="1338" spans="1:24">
      <c r="A1338" s="37" t="s">
        <v>29</v>
      </c>
      <c r="B1338" s="39">
        <v>43522</v>
      </c>
      <c r="C1338" s="40" t="s">
        <v>239</v>
      </c>
      <c r="D1338" s="48">
        <v>265664</v>
      </c>
      <c r="E1338" s="48">
        <v>242149</v>
      </c>
      <c r="F1338" s="48">
        <v>408781</v>
      </c>
      <c r="G1338" s="48">
        <v>176656</v>
      </c>
      <c r="H1338" s="48">
        <v>65250</v>
      </c>
      <c r="I1338" s="48">
        <v>120093</v>
      </c>
      <c r="J1338" s="48">
        <v>191912</v>
      </c>
      <c r="K1338" s="48">
        <v>0</v>
      </c>
      <c r="L1338" s="48">
        <v>8251</v>
      </c>
      <c r="M1338" s="48">
        <v>10986</v>
      </c>
      <c r="N1338" s="48">
        <v>12385</v>
      </c>
      <c r="O1338" s="48">
        <v>959</v>
      </c>
      <c r="Q1338" s="48">
        <v>160890</v>
      </c>
      <c r="S1338" s="48">
        <v>-52</v>
      </c>
      <c r="X1338" s="48">
        <v>-36078</v>
      </c>
    </row>
    <row r="1339" spans="1:24">
      <c r="A1339" s="37" t="s">
        <v>29</v>
      </c>
      <c r="B1339" s="39">
        <v>43523</v>
      </c>
      <c r="C1339" s="40" t="s">
        <v>239</v>
      </c>
      <c r="D1339" s="48">
        <v>257641</v>
      </c>
      <c r="E1339" s="48">
        <v>237064</v>
      </c>
      <c r="F1339" s="48">
        <v>405056</v>
      </c>
      <c r="G1339" s="48">
        <v>177594</v>
      </c>
      <c r="H1339" s="48">
        <v>54877</v>
      </c>
      <c r="I1339" s="48">
        <v>132399</v>
      </c>
      <c r="J1339" s="48">
        <v>191631</v>
      </c>
      <c r="K1339" s="48">
        <v>0</v>
      </c>
      <c r="L1339" s="48">
        <v>6452</v>
      </c>
      <c r="M1339" s="48">
        <v>9149</v>
      </c>
      <c r="N1339" s="48">
        <v>9977</v>
      </c>
      <c r="O1339" s="48">
        <v>940</v>
      </c>
      <c r="Q1339" s="48">
        <v>103239</v>
      </c>
      <c r="S1339" s="48">
        <v>-45</v>
      </c>
      <c r="X1339" s="48">
        <v>-28145</v>
      </c>
    </row>
    <row r="1340" spans="1:24">
      <c r="A1340" s="37" t="s">
        <v>29</v>
      </c>
      <c r="B1340" s="39">
        <v>43524</v>
      </c>
      <c r="C1340" s="40" t="s">
        <v>239</v>
      </c>
      <c r="D1340" s="48">
        <v>250176</v>
      </c>
      <c r="E1340" s="48">
        <v>232099</v>
      </c>
      <c r="F1340" s="48">
        <v>398469</v>
      </c>
      <c r="G1340" s="48">
        <v>85540</v>
      </c>
      <c r="H1340" s="48">
        <v>49853</v>
      </c>
      <c r="I1340" s="48">
        <v>125605</v>
      </c>
      <c r="J1340" s="48">
        <v>191570</v>
      </c>
      <c r="K1340" s="48">
        <v>0</v>
      </c>
      <c r="L1340" s="48">
        <v>7285</v>
      </c>
      <c r="M1340" s="48">
        <v>11937</v>
      </c>
      <c r="N1340" s="48">
        <v>12358</v>
      </c>
      <c r="O1340" s="48">
        <v>913</v>
      </c>
      <c r="Q1340" s="48">
        <v>141255</v>
      </c>
      <c r="S1340" s="48">
        <v>-19</v>
      </c>
      <c r="X1340" s="48">
        <v>-22935</v>
      </c>
    </row>
    <row r="1341" spans="1:24">
      <c r="A1341" s="37" t="s">
        <v>29</v>
      </c>
      <c r="B1341" s="39">
        <v>43525</v>
      </c>
      <c r="C1341" s="40" t="s">
        <v>239</v>
      </c>
      <c r="D1341" s="48">
        <v>180913</v>
      </c>
      <c r="E1341" s="48">
        <v>224284</v>
      </c>
      <c r="F1341" s="48">
        <v>416396</v>
      </c>
      <c r="G1341" s="48">
        <v>191453</v>
      </c>
      <c r="H1341" s="48">
        <v>44600</v>
      </c>
      <c r="I1341" s="48">
        <v>142259</v>
      </c>
      <c r="J1341" s="48">
        <v>191480</v>
      </c>
      <c r="K1341" s="48">
        <v>0</v>
      </c>
      <c r="L1341" s="48">
        <v>14332</v>
      </c>
      <c r="M1341" s="48">
        <v>11117</v>
      </c>
      <c r="N1341" s="48">
        <v>11645</v>
      </c>
      <c r="O1341" s="48">
        <v>963</v>
      </c>
      <c r="Q1341" s="48">
        <v>139665</v>
      </c>
      <c r="S1341" s="48">
        <v>-241</v>
      </c>
      <c r="X1341" s="48">
        <v>-18751</v>
      </c>
    </row>
    <row r="1342" spans="1:24">
      <c r="A1342" s="37" t="s">
        <v>29</v>
      </c>
      <c r="B1342" s="39">
        <v>43526</v>
      </c>
      <c r="C1342" s="40" t="s">
        <v>239</v>
      </c>
      <c r="D1342" s="48">
        <v>175341</v>
      </c>
      <c r="E1342" s="48">
        <v>207419</v>
      </c>
      <c r="F1342" s="48">
        <v>417238</v>
      </c>
      <c r="G1342" s="48">
        <v>209027</v>
      </c>
      <c r="H1342" s="48">
        <v>58452</v>
      </c>
      <c r="I1342" s="48">
        <v>130656</v>
      </c>
      <c r="J1342" s="48">
        <v>191372</v>
      </c>
      <c r="K1342" s="48">
        <v>0</v>
      </c>
      <c r="L1342" s="48">
        <v>14258</v>
      </c>
      <c r="M1342" s="48">
        <v>9875</v>
      </c>
      <c r="N1342" s="48">
        <v>12136</v>
      </c>
      <c r="O1342" s="48">
        <v>940</v>
      </c>
      <c r="Q1342" s="48">
        <v>152939</v>
      </c>
      <c r="S1342" s="48">
        <v>-239</v>
      </c>
      <c r="X1342" s="48">
        <v>-20287</v>
      </c>
    </row>
    <row r="1343" spans="1:24">
      <c r="A1343" s="37" t="s">
        <v>29</v>
      </c>
      <c r="B1343" s="39">
        <v>43527</v>
      </c>
      <c r="C1343" s="40" t="s">
        <v>239</v>
      </c>
      <c r="D1343" s="48">
        <v>172165</v>
      </c>
      <c r="E1343" s="48">
        <v>201783</v>
      </c>
      <c r="F1343" s="48">
        <v>393994</v>
      </c>
      <c r="G1343" s="48">
        <v>191358</v>
      </c>
      <c r="H1343" s="48">
        <v>48645</v>
      </c>
      <c r="I1343" s="48">
        <v>117491</v>
      </c>
      <c r="J1343" s="48">
        <v>191377</v>
      </c>
      <c r="K1343" s="48">
        <v>0</v>
      </c>
      <c r="L1343" s="48">
        <v>12041</v>
      </c>
      <c r="M1343" s="48">
        <v>15403</v>
      </c>
      <c r="N1343" s="48">
        <v>9274</v>
      </c>
      <c r="O1343" s="48">
        <v>909</v>
      </c>
      <c r="Q1343" s="48">
        <v>127928</v>
      </c>
      <c r="S1343" s="48">
        <v>-61</v>
      </c>
      <c r="X1343" s="48">
        <v>-7274</v>
      </c>
    </row>
    <row r="1344" spans="1:24">
      <c r="A1344" s="37" t="s">
        <v>29</v>
      </c>
      <c r="B1344" s="39">
        <v>43528</v>
      </c>
      <c r="C1344" s="40" t="s">
        <v>239</v>
      </c>
      <c r="D1344" s="48">
        <v>179398</v>
      </c>
      <c r="E1344" s="48">
        <v>213221</v>
      </c>
      <c r="F1344" s="48">
        <v>398491</v>
      </c>
      <c r="G1344" s="48">
        <v>184428</v>
      </c>
      <c r="H1344" s="48">
        <v>44759</v>
      </c>
      <c r="I1344" s="48">
        <v>134010</v>
      </c>
      <c r="J1344" s="48">
        <v>191539</v>
      </c>
      <c r="K1344" s="48">
        <v>0</v>
      </c>
      <c r="L1344" s="48">
        <v>12909</v>
      </c>
      <c r="M1344" s="48">
        <v>13351</v>
      </c>
      <c r="N1344" s="48">
        <v>2365</v>
      </c>
      <c r="O1344" s="48">
        <v>939</v>
      </c>
      <c r="Q1344" s="48">
        <v>130668</v>
      </c>
      <c r="S1344" s="48">
        <v>32</v>
      </c>
      <c r="X1344" s="48">
        <v>-19029</v>
      </c>
    </row>
    <row r="1345" spans="1:24">
      <c r="A1345" s="37" t="s">
        <v>29</v>
      </c>
      <c r="B1345" s="39">
        <v>43529</v>
      </c>
      <c r="C1345" s="40" t="s">
        <v>239</v>
      </c>
      <c r="D1345" s="48">
        <v>181387</v>
      </c>
      <c r="E1345" s="48">
        <v>216730</v>
      </c>
      <c r="F1345" s="48">
        <v>406993</v>
      </c>
      <c r="G1345" s="48">
        <v>189441</v>
      </c>
      <c r="H1345" s="48">
        <v>44065</v>
      </c>
      <c r="I1345" s="48">
        <v>140281</v>
      </c>
      <c r="J1345" s="48">
        <v>191596</v>
      </c>
      <c r="K1345" s="48">
        <v>0</v>
      </c>
      <c r="L1345" s="48">
        <v>11944</v>
      </c>
      <c r="M1345" s="48">
        <v>16395</v>
      </c>
      <c r="N1345" s="48">
        <v>2349</v>
      </c>
      <c r="O1345" s="48">
        <v>961</v>
      </c>
      <c r="Q1345" s="48">
        <v>146544</v>
      </c>
      <c r="S1345" s="48">
        <v>61</v>
      </c>
      <c r="X1345" s="48">
        <v>-29546</v>
      </c>
    </row>
    <row r="1346" spans="1:24">
      <c r="A1346" s="37" t="s">
        <v>29</v>
      </c>
      <c r="B1346" s="39">
        <v>43530</v>
      </c>
      <c r="C1346" s="40" t="s">
        <v>239</v>
      </c>
      <c r="D1346" s="48">
        <v>180478</v>
      </c>
      <c r="E1346" s="48">
        <v>217649</v>
      </c>
      <c r="F1346" s="48">
        <v>407764</v>
      </c>
      <c r="G1346" s="48">
        <v>189269</v>
      </c>
      <c r="H1346" s="48">
        <v>43432</v>
      </c>
      <c r="I1346" s="48">
        <v>131404</v>
      </c>
      <c r="J1346" s="48">
        <v>191194</v>
      </c>
      <c r="K1346" s="48">
        <v>0</v>
      </c>
      <c r="L1346" s="48">
        <v>13767</v>
      </c>
      <c r="M1346" s="48">
        <v>15130</v>
      </c>
      <c r="N1346" s="48">
        <v>12905</v>
      </c>
      <c r="O1346" s="48">
        <v>937</v>
      </c>
      <c r="Q1346" s="48">
        <v>154072</v>
      </c>
      <c r="S1346" s="48">
        <v>138</v>
      </c>
      <c r="X1346" s="48">
        <v>-33969</v>
      </c>
    </row>
    <row r="1347" spans="1:24">
      <c r="A1347" s="37" t="s">
        <v>29</v>
      </c>
      <c r="B1347" s="39">
        <v>43531</v>
      </c>
      <c r="C1347" s="40" t="s">
        <v>239</v>
      </c>
      <c r="D1347" s="48">
        <v>176608</v>
      </c>
      <c r="E1347" s="48">
        <v>215057</v>
      </c>
      <c r="F1347" s="48">
        <v>396193</v>
      </c>
      <c r="G1347" s="48">
        <v>180226</v>
      </c>
      <c r="H1347" s="48">
        <v>43518</v>
      </c>
      <c r="I1347" s="48">
        <v>122242</v>
      </c>
      <c r="J1347" s="48">
        <v>191343</v>
      </c>
      <c r="K1347" s="48">
        <v>0</v>
      </c>
      <c r="L1347" s="48">
        <v>12252</v>
      </c>
      <c r="M1347" s="48">
        <v>9899</v>
      </c>
      <c r="N1347" s="48">
        <v>16757</v>
      </c>
      <c r="O1347" s="48">
        <v>903</v>
      </c>
      <c r="Q1347" s="48">
        <v>140783</v>
      </c>
      <c r="S1347" s="48">
        <v>103</v>
      </c>
      <c r="X1347" s="48">
        <v>-27963</v>
      </c>
    </row>
    <row r="1348" spans="1:24">
      <c r="A1348" s="37" t="s">
        <v>29</v>
      </c>
      <c r="B1348" s="39">
        <v>43532</v>
      </c>
      <c r="C1348" s="40" t="s">
        <v>239</v>
      </c>
      <c r="D1348" s="48">
        <v>171247</v>
      </c>
      <c r="E1348" s="48">
        <v>217860</v>
      </c>
      <c r="F1348" s="48">
        <v>389121</v>
      </c>
      <c r="G1348" s="48">
        <v>170364</v>
      </c>
      <c r="H1348" s="48">
        <v>43499</v>
      </c>
      <c r="I1348" s="48">
        <v>116653</v>
      </c>
      <c r="J1348" s="48">
        <v>191557</v>
      </c>
      <c r="K1348" s="48">
        <v>0</v>
      </c>
      <c r="L1348" s="48">
        <v>11955</v>
      </c>
      <c r="M1348" s="48">
        <v>10734</v>
      </c>
      <c r="N1348" s="48">
        <v>14078</v>
      </c>
      <c r="O1348" s="48">
        <v>950</v>
      </c>
      <c r="Q1348" s="48">
        <v>119219</v>
      </c>
      <c r="S1348" s="48">
        <v>109</v>
      </c>
      <c r="X1348" s="48">
        <v>-21033</v>
      </c>
    </row>
    <row r="1349" spans="1:24">
      <c r="A1349" s="37" t="s">
        <v>29</v>
      </c>
      <c r="B1349" s="39">
        <v>43533</v>
      </c>
      <c r="C1349" s="40" t="s">
        <v>239</v>
      </c>
      <c r="D1349" s="48">
        <v>169855</v>
      </c>
      <c r="E1349" s="48">
        <v>212308</v>
      </c>
      <c r="F1349" s="48">
        <v>383711</v>
      </c>
      <c r="G1349" s="48">
        <v>170537</v>
      </c>
      <c r="H1349" s="48">
        <v>35846</v>
      </c>
      <c r="I1349" s="48">
        <v>119572</v>
      </c>
      <c r="J1349" s="48">
        <v>191814</v>
      </c>
      <c r="K1349" s="48">
        <v>0</v>
      </c>
      <c r="L1349" s="48">
        <v>11719</v>
      </c>
      <c r="M1349" s="48">
        <v>12223</v>
      </c>
      <c r="N1349" s="48">
        <v>12280</v>
      </c>
      <c r="O1349" s="48">
        <v>1028</v>
      </c>
      <c r="Q1349" s="48">
        <v>125083</v>
      </c>
      <c r="S1349" s="48">
        <v>95</v>
      </c>
      <c r="X1349" s="48">
        <v>-28419</v>
      </c>
    </row>
    <row r="1350" spans="1:24">
      <c r="A1350" s="37" t="s">
        <v>29</v>
      </c>
      <c r="B1350" s="39">
        <v>43534</v>
      </c>
      <c r="C1350" s="40" t="s">
        <v>239</v>
      </c>
      <c r="D1350" s="48">
        <v>167269</v>
      </c>
      <c r="E1350" s="48">
        <v>208348</v>
      </c>
      <c r="F1350" s="48">
        <v>389300</v>
      </c>
      <c r="G1350" s="48">
        <v>180405</v>
      </c>
      <c r="H1350" s="48">
        <v>34569</v>
      </c>
      <c r="I1350" s="48">
        <v>130375</v>
      </c>
      <c r="J1350" s="48">
        <v>190979</v>
      </c>
      <c r="K1350" s="48">
        <v>0</v>
      </c>
      <c r="L1350" s="48">
        <v>12791</v>
      </c>
      <c r="M1350" s="48">
        <v>13409</v>
      </c>
      <c r="N1350" s="48">
        <v>7030</v>
      </c>
      <c r="O1350" s="48">
        <v>1016</v>
      </c>
      <c r="Q1350" s="48">
        <v>132296</v>
      </c>
      <c r="S1350" s="48">
        <v>-328</v>
      </c>
      <c r="X1350" s="48">
        <v>-28441</v>
      </c>
    </row>
    <row r="1351" spans="1:24">
      <c r="A1351" s="37" t="s">
        <v>29</v>
      </c>
      <c r="B1351" s="39">
        <v>43535</v>
      </c>
      <c r="C1351" s="40" t="s">
        <v>239</v>
      </c>
      <c r="D1351" s="48">
        <v>173945</v>
      </c>
      <c r="E1351" s="48">
        <v>217574</v>
      </c>
      <c r="F1351" s="48">
        <v>397437</v>
      </c>
      <c r="G1351" s="48">
        <v>179052</v>
      </c>
      <c r="H1351" s="48">
        <v>37718</v>
      </c>
      <c r="I1351" s="48">
        <v>140786</v>
      </c>
      <c r="J1351" s="48">
        <v>191189</v>
      </c>
      <c r="K1351" s="48">
        <v>0</v>
      </c>
      <c r="L1351" s="48">
        <v>15690</v>
      </c>
      <c r="M1351" s="48">
        <v>6808</v>
      </c>
      <c r="N1351" s="48">
        <v>4773</v>
      </c>
      <c r="O1351" s="48">
        <v>996</v>
      </c>
      <c r="Q1351" s="48">
        <v>132000</v>
      </c>
      <c r="S1351" s="48">
        <v>87</v>
      </c>
      <c r="X1351" s="48">
        <v>-40951</v>
      </c>
    </row>
    <row r="1352" spans="1:24">
      <c r="A1352" s="37" t="s">
        <v>29</v>
      </c>
      <c r="B1352" s="39">
        <v>43536</v>
      </c>
      <c r="C1352" s="40" t="s">
        <v>239</v>
      </c>
      <c r="D1352" s="48">
        <v>174992</v>
      </c>
      <c r="E1352" s="48">
        <v>228348</v>
      </c>
      <c r="F1352" s="48">
        <v>383862</v>
      </c>
      <c r="G1352" s="48">
        <v>154476</v>
      </c>
      <c r="H1352" s="48">
        <v>29369</v>
      </c>
      <c r="I1352" s="48">
        <v>130996</v>
      </c>
      <c r="J1352" s="48">
        <v>191336</v>
      </c>
      <c r="K1352" s="48">
        <v>0</v>
      </c>
      <c r="L1352" s="48">
        <v>14582</v>
      </c>
      <c r="M1352" s="48">
        <v>5573</v>
      </c>
      <c r="N1352" s="48">
        <v>11135</v>
      </c>
      <c r="O1352" s="48">
        <v>1032</v>
      </c>
      <c r="Q1352" s="48">
        <v>111292</v>
      </c>
      <c r="S1352" s="48">
        <v>-353</v>
      </c>
      <c r="X1352" s="48">
        <v>-32745</v>
      </c>
    </row>
    <row r="1353" spans="1:24">
      <c r="A1353" s="37" t="s">
        <v>29</v>
      </c>
      <c r="B1353" s="39">
        <v>43537</v>
      </c>
      <c r="C1353" s="40" t="s">
        <v>239</v>
      </c>
      <c r="D1353" s="48">
        <v>177760</v>
      </c>
      <c r="E1353" s="48">
        <v>226550</v>
      </c>
      <c r="F1353" s="48">
        <v>386923</v>
      </c>
      <c r="G1353" s="48">
        <v>162133</v>
      </c>
      <c r="H1353" s="48">
        <v>27442</v>
      </c>
      <c r="I1353" s="48">
        <v>127799</v>
      </c>
      <c r="J1353" s="48">
        <v>191300</v>
      </c>
      <c r="K1353" s="48">
        <v>0</v>
      </c>
      <c r="L1353" s="48">
        <v>15395</v>
      </c>
      <c r="M1353" s="48">
        <v>11704</v>
      </c>
      <c r="N1353" s="48">
        <v>12274</v>
      </c>
      <c r="O1353" s="48">
        <v>1014</v>
      </c>
      <c r="Q1353" s="48">
        <v>108117</v>
      </c>
      <c r="S1353" s="48">
        <v>-211</v>
      </c>
      <c r="X1353" s="48">
        <v>-17777</v>
      </c>
    </row>
    <row r="1354" spans="1:24">
      <c r="A1354" s="37" t="s">
        <v>29</v>
      </c>
      <c r="B1354" s="39">
        <v>43538</v>
      </c>
      <c r="C1354" s="40" t="s">
        <v>239</v>
      </c>
      <c r="D1354" s="48">
        <v>181436</v>
      </c>
      <c r="E1354" s="48">
        <v>227222</v>
      </c>
      <c r="F1354" s="48">
        <v>390443</v>
      </c>
      <c r="G1354" s="48">
        <v>167089</v>
      </c>
      <c r="H1354" s="48">
        <v>30400</v>
      </c>
      <c r="I1354" s="48">
        <v>129388</v>
      </c>
      <c r="J1354" s="48">
        <v>191811</v>
      </c>
      <c r="K1354" s="48">
        <v>0</v>
      </c>
      <c r="L1354" s="48">
        <v>14881</v>
      </c>
      <c r="M1354" s="48">
        <v>16861</v>
      </c>
      <c r="N1354" s="48">
        <v>7266</v>
      </c>
      <c r="O1354" s="48">
        <v>709</v>
      </c>
      <c r="Q1354" s="48">
        <v>112370</v>
      </c>
      <c r="S1354" s="48">
        <v>67</v>
      </c>
      <c r="X1354" s="48">
        <v>-20631</v>
      </c>
    </row>
    <row r="1355" spans="1:24">
      <c r="A1355" s="37" t="s">
        <v>29</v>
      </c>
      <c r="B1355" s="39">
        <v>43539</v>
      </c>
      <c r="C1355" s="40" t="s">
        <v>239</v>
      </c>
      <c r="D1355" s="48">
        <v>179963</v>
      </c>
      <c r="E1355" s="48">
        <v>228785</v>
      </c>
      <c r="F1355" s="48">
        <v>380338</v>
      </c>
      <c r="G1355" s="48">
        <v>153302</v>
      </c>
      <c r="H1355" s="48">
        <v>28871</v>
      </c>
      <c r="I1355" s="48">
        <v>125065</v>
      </c>
      <c r="J1355" s="48">
        <v>191332</v>
      </c>
      <c r="K1355" s="48">
        <v>0</v>
      </c>
      <c r="L1355" s="48">
        <v>15049</v>
      </c>
      <c r="M1355" s="48">
        <v>14071</v>
      </c>
      <c r="N1355" s="48">
        <v>5537</v>
      </c>
      <c r="O1355" s="48">
        <v>413</v>
      </c>
      <c r="Q1355" s="48">
        <v>101658</v>
      </c>
      <c r="S1355" s="48">
        <v>55</v>
      </c>
      <c r="X1355" s="48">
        <v>-26190</v>
      </c>
    </row>
    <row r="1356" spans="1:24">
      <c r="A1356" s="37" t="s">
        <v>29</v>
      </c>
      <c r="B1356" s="39">
        <v>43540</v>
      </c>
      <c r="C1356" s="40" t="s">
        <v>239</v>
      </c>
      <c r="D1356" s="48">
        <v>171488</v>
      </c>
      <c r="E1356" s="48">
        <v>212689</v>
      </c>
      <c r="F1356" s="48">
        <v>367594</v>
      </c>
      <c r="G1356" s="48">
        <v>157862</v>
      </c>
      <c r="H1356" s="48">
        <v>31965</v>
      </c>
      <c r="I1356" s="48">
        <v>111422</v>
      </c>
      <c r="J1356" s="48">
        <v>191292</v>
      </c>
      <c r="K1356" s="48">
        <v>0</v>
      </c>
      <c r="L1356" s="48">
        <v>13583</v>
      </c>
      <c r="M1356" s="48">
        <v>15562</v>
      </c>
      <c r="N1356" s="48">
        <v>3351</v>
      </c>
      <c r="O1356" s="48">
        <v>418</v>
      </c>
      <c r="Q1356" s="48">
        <v>98474</v>
      </c>
      <c r="S1356" s="48">
        <v>84</v>
      </c>
      <c r="X1356" s="48">
        <v>-17840</v>
      </c>
    </row>
    <row r="1357" spans="1:24">
      <c r="A1357" s="37" t="s">
        <v>29</v>
      </c>
      <c r="B1357" s="39">
        <v>43541</v>
      </c>
      <c r="C1357" s="40" t="s">
        <v>239</v>
      </c>
      <c r="D1357" s="48">
        <v>169104</v>
      </c>
      <c r="E1357" s="48">
        <v>205721</v>
      </c>
      <c r="F1357" s="48">
        <v>354666</v>
      </c>
      <c r="G1357" s="48">
        <v>152196</v>
      </c>
      <c r="H1357" s="48">
        <v>27956</v>
      </c>
      <c r="I1357" s="48">
        <v>103267</v>
      </c>
      <c r="J1357" s="48">
        <v>191169</v>
      </c>
      <c r="K1357" s="48">
        <v>0</v>
      </c>
      <c r="L1357" s="48">
        <v>13895</v>
      </c>
      <c r="M1357" s="48">
        <v>16144</v>
      </c>
      <c r="N1357" s="48">
        <v>1854</v>
      </c>
      <c r="O1357" s="48">
        <v>381</v>
      </c>
      <c r="Q1357" s="48">
        <v>93590</v>
      </c>
      <c r="S1357" s="48">
        <v>-138</v>
      </c>
      <c r="X1357" s="48">
        <v>-19802</v>
      </c>
    </row>
    <row r="1358" spans="1:24">
      <c r="A1358" s="37" t="s">
        <v>29</v>
      </c>
      <c r="B1358" s="39">
        <v>43542</v>
      </c>
      <c r="C1358" s="40" t="s">
        <v>239</v>
      </c>
      <c r="D1358" s="48">
        <v>175258</v>
      </c>
      <c r="E1358" s="48">
        <v>219193</v>
      </c>
      <c r="F1358" s="48">
        <v>368021</v>
      </c>
      <c r="G1358" s="48">
        <v>152126</v>
      </c>
      <c r="H1358" s="48">
        <v>23059</v>
      </c>
      <c r="I1358" s="48">
        <v>118008</v>
      </c>
      <c r="J1358" s="48">
        <v>191425</v>
      </c>
      <c r="K1358" s="48">
        <v>0</v>
      </c>
      <c r="L1358" s="48">
        <v>14476</v>
      </c>
      <c r="M1358" s="48">
        <v>16614</v>
      </c>
      <c r="N1358" s="48">
        <v>4087</v>
      </c>
      <c r="O1358" s="48">
        <v>333</v>
      </c>
      <c r="Q1358" s="48">
        <v>114247</v>
      </c>
      <c r="S1358" s="48">
        <v>111</v>
      </c>
      <c r="X1358" s="48">
        <v>-28394</v>
      </c>
    </row>
    <row r="1359" spans="1:24">
      <c r="A1359" s="37" t="s">
        <v>29</v>
      </c>
      <c r="B1359" s="39">
        <v>43543</v>
      </c>
      <c r="C1359" s="40" t="s">
        <v>239</v>
      </c>
      <c r="D1359" s="48">
        <v>268305</v>
      </c>
      <c r="E1359" s="48">
        <v>224032</v>
      </c>
      <c r="F1359" s="48">
        <v>371644</v>
      </c>
      <c r="G1359" s="48">
        <v>150721</v>
      </c>
      <c r="H1359" s="48">
        <v>26319</v>
      </c>
      <c r="I1359" s="48">
        <v>117338</v>
      </c>
      <c r="J1359" s="48">
        <v>190956</v>
      </c>
      <c r="K1359" s="48">
        <v>0</v>
      </c>
      <c r="L1359" s="48">
        <v>14408</v>
      </c>
      <c r="M1359" s="48">
        <v>14416</v>
      </c>
      <c r="N1359" s="48">
        <v>7829</v>
      </c>
      <c r="O1359" s="48">
        <v>374</v>
      </c>
      <c r="Q1359" s="48">
        <v>119375</v>
      </c>
      <c r="S1359" s="48">
        <v>97</v>
      </c>
      <c r="X1359" s="48">
        <v>-31940</v>
      </c>
    </row>
    <row r="1360" spans="1:24">
      <c r="A1360" s="37" t="s">
        <v>29</v>
      </c>
      <c r="B1360" s="39">
        <v>43544</v>
      </c>
      <c r="C1360" s="40" t="s">
        <v>239</v>
      </c>
      <c r="D1360" s="48">
        <v>172781</v>
      </c>
      <c r="E1360" s="48">
        <v>221849</v>
      </c>
      <c r="F1360" s="48">
        <v>365933</v>
      </c>
      <c r="G1360" s="48">
        <v>147116</v>
      </c>
      <c r="H1360" s="48">
        <v>28567</v>
      </c>
      <c r="I1360" s="48">
        <v>115309</v>
      </c>
      <c r="J1360" s="48">
        <v>190954</v>
      </c>
      <c r="K1360" s="48">
        <v>0</v>
      </c>
      <c r="L1360" s="48">
        <v>15283</v>
      </c>
      <c r="M1360" s="48">
        <v>11153</v>
      </c>
      <c r="N1360" s="48">
        <v>4326</v>
      </c>
      <c r="O1360" s="48">
        <v>339</v>
      </c>
      <c r="Q1360" s="48">
        <v>119673</v>
      </c>
      <c r="S1360" s="48">
        <v>198</v>
      </c>
      <c r="X1360" s="48">
        <v>-37541</v>
      </c>
    </row>
    <row r="1361" spans="1:24">
      <c r="A1361" s="37" t="s">
        <v>29</v>
      </c>
      <c r="B1361" s="39">
        <v>43545</v>
      </c>
      <c r="C1361" s="40" t="s">
        <v>239</v>
      </c>
      <c r="D1361" s="48">
        <v>171161</v>
      </c>
      <c r="E1361" s="48">
        <v>216010</v>
      </c>
      <c r="F1361" s="48">
        <v>366115</v>
      </c>
      <c r="G1361" s="48">
        <v>152785</v>
      </c>
      <c r="H1361" s="48">
        <v>36332</v>
      </c>
      <c r="I1361" s="48">
        <v>104142</v>
      </c>
      <c r="J1361" s="48">
        <v>191256</v>
      </c>
      <c r="K1361" s="48">
        <v>0</v>
      </c>
      <c r="L1361" s="48">
        <v>14997</v>
      </c>
      <c r="M1361" s="48">
        <v>12487</v>
      </c>
      <c r="N1361" s="48">
        <v>6350</v>
      </c>
      <c r="O1361" s="48">
        <v>550</v>
      </c>
      <c r="Q1361" s="48">
        <v>108425</v>
      </c>
      <c r="S1361" s="48">
        <v>139</v>
      </c>
      <c r="X1361" s="48">
        <v>-20964</v>
      </c>
    </row>
    <row r="1362" spans="1:24">
      <c r="A1362" s="37" t="s">
        <v>29</v>
      </c>
      <c r="B1362" s="39">
        <v>43546</v>
      </c>
      <c r="C1362" s="40" t="s">
        <v>239</v>
      </c>
      <c r="D1362" s="48">
        <v>168520</v>
      </c>
      <c r="E1362" s="48">
        <v>218006</v>
      </c>
      <c r="F1362" s="48">
        <v>373119</v>
      </c>
      <c r="G1362" s="48">
        <v>157846</v>
      </c>
      <c r="H1362" s="48">
        <v>44284</v>
      </c>
      <c r="I1362" s="48">
        <v>91757</v>
      </c>
      <c r="J1362" s="48">
        <v>191829</v>
      </c>
      <c r="K1362" s="48">
        <v>0</v>
      </c>
      <c r="L1362" s="48">
        <v>15755</v>
      </c>
      <c r="M1362" s="48">
        <v>17150</v>
      </c>
      <c r="N1362" s="48">
        <v>11393</v>
      </c>
      <c r="O1362" s="48">
        <v>945</v>
      </c>
      <c r="Q1362" s="48">
        <v>99089</v>
      </c>
      <c r="S1362" s="48">
        <v>195</v>
      </c>
      <c r="X1362" s="48">
        <v>-7012</v>
      </c>
    </row>
    <row r="1363" spans="1:24">
      <c r="A1363" s="37" t="s">
        <v>29</v>
      </c>
      <c r="B1363" s="39">
        <v>43547</v>
      </c>
      <c r="C1363" s="40" t="s">
        <v>239</v>
      </c>
      <c r="D1363" s="48">
        <v>164785</v>
      </c>
      <c r="E1363" s="48">
        <v>211820</v>
      </c>
      <c r="F1363" s="48">
        <v>370287</v>
      </c>
      <c r="G1363" s="48">
        <v>161284</v>
      </c>
      <c r="H1363" s="48">
        <v>47200</v>
      </c>
      <c r="I1363" s="48">
        <v>89517</v>
      </c>
      <c r="J1363" s="48">
        <v>191572</v>
      </c>
      <c r="K1363" s="48">
        <v>0</v>
      </c>
      <c r="L1363" s="48">
        <v>13850</v>
      </c>
      <c r="M1363" s="48">
        <v>15845</v>
      </c>
      <c r="N1363" s="48">
        <v>11300</v>
      </c>
      <c r="O1363" s="48">
        <v>1002</v>
      </c>
      <c r="Q1363" s="48">
        <v>99104</v>
      </c>
      <c r="S1363" s="48">
        <v>192</v>
      </c>
      <c r="X1363" s="48">
        <v>-9448</v>
      </c>
    </row>
    <row r="1364" spans="1:24">
      <c r="A1364" s="37" t="s">
        <v>29</v>
      </c>
      <c r="B1364" s="39">
        <v>43548</v>
      </c>
      <c r="C1364" s="40" t="s">
        <v>239</v>
      </c>
      <c r="D1364" s="48">
        <v>161982</v>
      </c>
      <c r="E1364" s="48">
        <v>208396</v>
      </c>
      <c r="F1364" s="48">
        <v>359403</v>
      </c>
      <c r="G1364" s="48">
        <v>153787</v>
      </c>
      <c r="H1364" s="48">
        <v>45766</v>
      </c>
      <c r="I1364" s="48">
        <v>82698</v>
      </c>
      <c r="J1364" s="48">
        <v>191535</v>
      </c>
      <c r="K1364" s="48">
        <v>0</v>
      </c>
      <c r="L1364" s="48">
        <v>13570</v>
      </c>
      <c r="M1364" s="48">
        <v>16403</v>
      </c>
      <c r="N1364" s="48">
        <v>8393</v>
      </c>
      <c r="O1364" s="48">
        <v>1031</v>
      </c>
      <c r="Q1364" s="48">
        <v>88462</v>
      </c>
      <c r="S1364" s="48">
        <v>-135</v>
      </c>
      <c r="X1364" s="48">
        <v>-8155</v>
      </c>
    </row>
    <row r="1365" spans="1:24">
      <c r="A1365" s="37" t="s">
        <v>29</v>
      </c>
      <c r="B1365" s="39">
        <v>43549</v>
      </c>
      <c r="C1365" s="40" t="s">
        <v>239</v>
      </c>
      <c r="D1365" s="48">
        <v>171061</v>
      </c>
      <c r="E1365" s="48">
        <v>227220</v>
      </c>
      <c r="F1365" s="48">
        <v>384763</v>
      </c>
      <c r="G1365" s="48">
        <v>160836</v>
      </c>
      <c r="H1365" s="48">
        <v>48747</v>
      </c>
      <c r="I1365" s="48">
        <v>108742</v>
      </c>
      <c r="J1365" s="48">
        <v>191551</v>
      </c>
      <c r="K1365" s="48">
        <v>0</v>
      </c>
      <c r="L1365" s="48">
        <v>13665</v>
      </c>
      <c r="M1365" s="48">
        <v>17566</v>
      </c>
      <c r="N1365" s="48">
        <v>3478</v>
      </c>
      <c r="O1365" s="48">
        <v>1014</v>
      </c>
      <c r="Q1365" s="48">
        <v>108772</v>
      </c>
      <c r="S1365" s="48">
        <v>-315</v>
      </c>
      <c r="X1365" s="48">
        <v>-21243</v>
      </c>
    </row>
    <row r="1366" spans="1:24">
      <c r="A1366" s="37" t="s">
        <v>29</v>
      </c>
      <c r="B1366" s="39">
        <v>43550</v>
      </c>
      <c r="C1366" s="40" t="s">
        <v>239</v>
      </c>
      <c r="D1366" s="48">
        <v>193109</v>
      </c>
      <c r="E1366" s="48">
        <v>236568</v>
      </c>
      <c r="F1366" s="48">
        <v>411499</v>
      </c>
      <c r="G1366" s="48">
        <v>178256</v>
      </c>
      <c r="H1366" s="48">
        <v>49446</v>
      </c>
      <c r="I1366" s="48">
        <v>134991</v>
      </c>
      <c r="J1366" s="48">
        <v>191389</v>
      </c>
      <c r="K1366" s="48">
        <v>0</v>
      </c>
      <c r="L1366" s="48">
        <v>14852</v>
      </c>
      <c r="M1366" s="48">
        <v>12709</v>
      </c>
      <c r="N1366" s="48">
        <v>7113</v>
      </c>
      <c r="O1366" s="48">
        <v>998</v>
      </c>
      <c r="Q1366" s="48">
        <v>123939</v>
      </c>
      <c r="S1366" s="48">
        <v>-348</v>
      </c>
      <c r="X1366" s="48">
        <v>-18729</v>
      </c>
    </row>
    <row r="1367" spans="1:24">
      <c r="A1367" s="37" t="s">
        <v>29</v>
      </c>
      <c r="B1367" s="39">
        <v>43551</v>
      </c>
      <c r="C1367" s="40" t="s">
        <v>239</v>
      </c>
      <c r="D1367" s="48">
        <v>241530</v>
      </c>
      <c r="E1367" s="48">
        <v>238610</v>
      </c>
      <c r="F1367" s="48">
        <v>416140</v>
      </c>
      <c r="G1367" s="48">
        <v>178400</v>
      </c>
      <c r="H1367" s="48">
        <v>61911</v>
      </c>
      <c r="I1367" s="48">
        <v>128731</v>
      </c>
      <c r="J1367" s="48">
        <v>191283</v>
      </c>
      <c r="K1367" s="48">
        <v>0</v>
      </c>
      <c r="L1367" s="48">
        <v>15133</v>
      </c>
      <c r="M1367" s="48">
        <v>9154</v>
      </c>
      <c r="N1367" s="48">
        <v>8921</v>
      </c>
      <c r="O1367" s="48">
        <v>1003</v>
      </c>
      <c r="Q1367" s="48">
        <v>127194</v>
      </c>
      <c r="S1367" s="48">
        <v>0</v>
      </c>
      <c r="X1367" s="48">
        <v>-20032</v>
      </c>
    </row>
    <row r="1368" spans="1:24">
      <c r="A1368" s="37" t="s">
        <v>29</v>
      </c>
      <c r="B1368" s="39">
        <v>43552</v>
      </c>
      <c r="C1368" s="40" t="s">
        <v>239</v>
      </c>
      <c r="D1368" s="48">
        <v>242310</v>
      </c>
      <c r="E1368" s="48">
        <v>237366</v>
      </c>
      <c r="F1368" s="48">
        <v>407040</v>
      </c>
      <c r="G1368" s="48">
        <v>172090</v>
      </c>
      <c r="H1368" s="48">
        <v>59454</v>
      </c>
      <c r="I1368" s="48">
        <v>113475</v>
      </c>
      <c r="J1368" s="48">
        <v>191238</v>
      </c>
      <c r="K1368" s="48">
        <v>0</v>
      </c>
      <c r="L1368" s="48">
        <v>14698</v>
      </c>
      <c r="M1368" s="48">
        <v>17656</v>
      </c>
      <c r="N1368" s="48">
        <v>9332</v>
      </c>
      <c r="O1368" s="48">
        <v>987</v>
      </c>
      <c r="Q1368" s="48">
        <v>107052</v>
      </c>
      <c r="S1368" s="48">
        <v>-26</v>
      </c>
      <c r="X1368" s="48">
        <v>-6244</v>
      </c>
    </row>
    <row r="1369" spans="1:24">
      <c r="A1369" s="37" t="s">
        <v>29</v>
      </c>
      <c r="B1369" s="39">
        <v>43553</v>
      </c>
      <c r="C1369" s="40" t="s">
        <v>239</v>
      </c>
      <c r="D1369" s="48">
        <v>203680</v>
      </c>
      <c r="E1369" s="48">
        <v>229791</v>
      </c>
      <c r="F1369" s="48">
        <v>416812</v>
      </c>
      <c r="G1369" s="48">
        <v>186127</v>
      </c>
      <c r="H1369" s="48">
        <v>62123</v>
      </c>
      <c r="I1369" s="48">
        <v>113933</v>
      </c>
      <c r="J1369" s="48">
        <v>191382</v>
      </c>
      <c r="K1369" s="48">
        <v>0</v>
      </c>
      <c r="L1369" s="48">
        <v>15427</v>
      </c>
      <c r="M1369" s="48">
        <v>18198</v>
      </c>
      <c r="N1369" s="48">
        <v>14778</v>
      </c>
      <c r="O1369" s="48">
        <v>975</v>
      </c>
      <c r="Q1369" s="48">
        <v>112489</v>
      </c>
      <c r="S1369" s="48">
        <v>24</v>
      </c>
      <c r="X1369" s="48">
        <v>-949</v>
      </c>
    </row>
    <row r="1370" spans="1:24">
      <c r="A1370" s="37" t="s">
        <v>29</v>
      </c>
      <c r="B1370" s="39">
        <v>43554</v>
      </c>
      <c r="C1370" s="40" t="s">
        <v>239</v>
      </c>
      <c r="D1370" s="48">
        <v>226725</v>
      </c>
      <c r="E1370" s="48">
        <v>221722</v>
      </c>
      <c r="F1370" s="48">
        <v>397864</v>
      </c>
      <c r="G1370" s="48">
        <v>175280</v>
      </c>
      <c r="H1370" s="48">
        <v>52959</v>
      </c>
      <c r="I1370" s="48">
        <v>112001</v>
      </c>
      <c r="J1370" s="48">
        <v>191299</v>
      </c>
      <c r="K1370" s="48">
        <v>0</v>
      </c>
      <c r="L1370" s="48">
        <v>13932</v>
      </c>
      <c r="M1370" s="48">
        <v>16220</v>
      </c>
      <c r="N1370" s="48">
        <v>10469</v>
      </c>
      <c r="O1370" s="48">
        <v>989</v>
      </c>
      <c r="Q1370" s="48">
        <v>112515</v>
      </c>
      <c r="S1370" s="48">
        <v>-109</v>
      </c>
      <c r="X1370" s="48">
        <v>-9306</v>
      </c>
    </row>
    <row r="1371" spans="1:24">
      <c r="A1371" s="37" t="s">
        <v>29</v>
      </c>
      <c r="B1371" s="39">
        <v>43555</v>
      </c>
      <c r="C1371" s="40" t="s">
        <v>239</v>
      </c>
      <c r="D1371" s="48">
        <v>227099</v>
      </c>
      <c r="E1371" s="48">
        <v>221786</v>
      </c>
      <c r="F1371" s="48">
        <v>394964</v>
      </c>
      <c r="G1371" s="48">
        <v>172340</v>
      </c>
      <c r="H1371" s="48">
        <v>53602</v>
      </c>
      <c r="I1371" s="48">
        <v>112977</v>
      </c>
      <c r="J1371" s="48">
        <v>190996</v>
      </c>
      <c r="K1371" s="48">
        <v>0</v>
      </c>
      <c r="L1371" s="48">
        <v>13966</v>
      </c>
      <c r="M1371" s="48">
        <v>16119</v>
      </c>
      <c r="N1371" s="48">
        <v>6280</v>
      </c>
      <c r="O1371" s="48">
        <v>1028</v>
      </c>
      <c r="Q1371" s="48">
        <v>106128</v>
      </c>
      <c r="S1371" s="48">
        <v>-48</v>
      </c>
      <c r="X1371" s="48">
        <v>-14006</v>
      </c>
    </row>
    <row r="1372" spans="1:24">
      <c r="A1372" s="37" t="s">
        <v>29</v>
      </c>
      <c r="B1372" s="39">
        <v>43556</v>
      </c>
      <c r="C1372" s="40" t="s">
        <v>239</v>
      </c>
      <c r="D1372" s="48">
        <v>238955</v>
      </c>
      <c r="E1372" s="48">
        <v>234052</v>
      </c>
      <c r="F1372" s="48">
        <v>423009</v>
      </c>
      <c r="G1372" s="48">
        <v>188071</v>
      </c>
      <c r="H1372" s="48">
        <v>56349</v>
      </c>
      <c r="I1372" s="48">
        <v>138873</v>
      </c>
      <c r="J1372" s="48">
        <v>191137</v>
      </c>
      <c r="K1372" s="48">
        <v>0</v>
      </c>
      <c r="L1372" s="48">
        <v>18032</v>
      </c>
      <c r="M1372" s="48">
        <v>15801</v>
      </c>
      <c r="N1372" s="48">
        <v>6532</v>
      </c>
      <c r="O1372" s="48">
        <v>1036</v>
      </c>
      <c r="Q1372" s="48">
        <v>133687</v>
      </c>
      <c r="S1372" s="48">
        <v>-114</v>
      </c>
      <c r="X1372" s="48">
        <v>-21533</v>
      </c>
    </row>
    <row r="1373" spans="1:24">
      <c r="A1373" s="37" t="s">
        <v>29</v>
      </c>
      <c r="B1373" s="39">
        <v>43557</v>
      </c>
      <c r="C1373" s="40" t="s">
        <v>239</v>
      </c>
      <c r="D1373" s="48">
        <v>240035</v>
      </c>
      <c r="E1373" s="48">
        <v>234354</v>
      </c>
      <c r="F1373" s="48">
        <v>424205</v>
      </c>
      <c r="G1373" s="48">
        <v>188879</v>
      </c>
      <c r="H1373" s="48">
        <v>44735</v>
      </c>
      <c r="I1373" s="48">
        <v>145172</v>
      </c>
      <c r="J1373" s="48">
        <v>190881</v>
      </c>
      <c r="K1373" s="48">
        <v>0</v>
      </c>
      <c r="L1373" s="48">
        <v>19533</v>
      </c>
      <c r="M1373" s="48">
        <v>16830</v>
      </c>
      <c r="N1373" s="48">
        <v>6649</v>
      </c>
      <c r="O1373" s="48">
        <v>1019</v>
      </c>
      <c r="Q1373" s="48">
        <v>119825</v>
      </c>
      <c r="S1373" s="48">
        <v>0</v>
      </c>
      <c r="X1373" s="48">
        <v>-16437</v>
      </c>
    </row>
    <row r="1374" spans="1:24">
      <c r="A1374" s="37" t="s">
        <v>29</v>
      </c>
      <c r="B1374" s="39">
        <v>43558</v>
      </c>
      <c r="C1374" s="40" t="s">
        <v>239</v>
      </c>
      <c r="D1374" s="48">
        <v>237508</v>
      </c>
      <c r="E1374" s="48">
        <v>233734</v>
      </c>
      <c r="F1374" s="48">
        <v>410893</v>
      </c>
      <c r="G1374" s="48">
        <v>176175</v>
      </c>
      <c r="H1374" s="48">
        <v>41540</v>
      </c>
      <c r="I1374" s="48">
        <v>130889</v>
      </c>
      <c r="J1374" s="48">
        <v>190974</v>
      </c>
      <c r="K1374" s="48">
        <v>0</v>
      </c>
      <c r="L1374" s="48">
        <v>19466</v>
      </c>
      <c r="M1374" s="48">
        <v>16075</v>
      </c>
      <c r="N1374" s="48">
        <v>11028</v>
      </c>
      <c r="O1374" s="48">
        <v>1007</v>
      </c>
      <c r="Q1374" s="48">
        <v>109865</v>
      </c>
      <c r="S1374" s="48">
        <v>0</v>
      </c>
      <c r="X1374" s="48">
        <v>-18349</v>
      </c>
    </row>
    <row r="1375" spans="1:24">
      <c r="A1375" s="37" t="s">
        <v>29</v>
      </c>
      <c r="B1375" s="39">
        <v>43559</v>
      </c>
      <c r="C1375" s="40" t="s">
        <v>239</v>
      </c>
      <c r="D1375" s="48">
        <v>240143</v>
      </c>
      <c r="E1375" s="48">
        <v>238534</v>
      </c>
      <c r="F1375" s="48">
        <v>414659</v>
      </c>
      <c r="G1375" s="48">
        <v>175057</v>
      </c>
      <c r="H1375" s="48">
        <v>51445</v>
      </c>
      <c r="I1375" s="48">
        <v>133374</v>
      </c>
      <c r="J1375" s="48">
        <v>191080</v>
      </c>
      <c r="K1375" s="48">
        <v>0</v>
      </c>
      <c r="L1375" s="48">
        <v>19045</v>
      </c>
      <c r="M1375" s="48">
        <v>13506</v>
      </c>
      <c r="N1375" s="48">
        <v>5216</v>
      </c>
      <c r="O1375" s="48">
        <v>1010</v>
      </c>
      <c r="Q1375" s="48">
        <v>106213</v>
      </c>
      <c r="S1375" s="48">
        <v>0</v>
      </c>
      <c r="X1375" s="48">
        <v>-18021</v>
      </c>
    </row>
    <row r="1376" spans="1:24">
      <c r="A1376" s="37" t="s">
        <v>29</v>
      </c>
      <c r="B1376" s="39">
        <v>43560</v>
      </c>
      <c r="C1376" s="40" t="s">
        <v>239</v>
      </c>
      <c r="D1376" s="48">
        <v>236345</v>
      </c>
      <c r="E1376" s="48">
        <v>238596</v>
      </c>
      <c r="F1376" s="48">
        <v>406168</v>
      </c>
      <c r="G1376" s="48">
        <v>166583</v>
      </c>
      <c r="H1376" s="48">
        <v>48900</v>
      </c>
      <c r="I1376" s="48">
        <v>128457</v>
      </c>
      <c r="J1376" s="48">
        <v>186941</v>
      </c>
      <c r="K1376" s="48">
        <v>0</v>
      </c>
      <c r="L1376" s="48">
        <v>18915</v>
      </c>
      <c r="M1376" s="48">
        <v>15337</v>
      </c>
      <c r="N1376" s="48">
        <v>6607</v>
      </c>
      <c r="O1376" s="48">
        <v>1013</v>
      </c>
      <c r="Q1376" s="48">
        <v>84782</v>
      </c>
      <c r="S1376" s="48">
        <v>0</v>
      </c>
      <c r="X1376" s="48">
        <v>-3435</v>
      </c>
    </row>
    <row r="1377" spans="1:24">
      <c r="A1377" s="37" t="s">
        <v>29</v>
      </c>
      <c r="B1377" s="39">
        <v>43561</v>
      </c>
      <c r="C1377" s="40" t="s">
        <v>239</v>
      </c>
      <c r="D1377" s="48">
        <v>231438</v>
      </c>
      <c r="E1377" s="48">
        <v>232504</v>
      </c>
      <c r="F1377" s="48">
        <v>356488</v>
      </c>
      <c r="G1377" s="48">
        <v>123180</v>
      </c>
      <c r="H1377" s="48">
        <v>51597</v>
      </c>
      <c r="I1377" s="48">
        <v>135169</v>
      </c>
      <c r="J1377" s="48">
        <v>125474</v>
      </c>
      <c r="K1377" s="48">
        <v>0</v>
      </c>
      <c r="L1377" s="48">
        <v>17187</v>
      </c>
      <c r="M1377" s="48">
        <v>16731</v>
      </c>
      <c r="N1377" s="48">
        <v>9317</v>
      </c>
      <c r="O1377" s="48">
        <v>1013</v>
      </c>
      <c r="Q1377" s="48">
        <v>72530</v>
      </c>
      <c r="S1377" s="48">
        <v>0</v>
      </c>
      <c r="X1377" s="48">
        <v>-4117</v>
      </c>
    </row>
    <row r="1378" spans="1:24">
      <c r="A1378" s="37" t="s">
        <v>29</v>
      </c>
      <c r="B1378" s="39">
        <v>43562</v>
      </c>
      <c r="C1378" s="40" t="s">
        <v>239</v>
      </c>
      <c r="D1378" s="48">
        <v>237140</v>
      </c>
      <c r="E1378" s="48">
        <v>237163</v>
      </c>
      <c r="F1378" s="48">
        <v>351111</v>
      </c>
      <c r="G1378" s="48">
        <v>113049</v>
      </c>
      <c r="H1378" s="48">
        <v>48210</v>
      </c>
      <c r="I1378" s="48">
        <v>134186</v>
      </c>
      <c r="J1378" s="48">
        <v>126768</v>
      </c>
      <c r="K1378" s="48">
        <v>0</v>
      </c>
      <c r="L1378" s="48">
        <v>15920</v>
      </c>
      <c r="M1378" s="48">
        <v>17139</v>
      </c>
      <c r="N1378" s="48">
        <v>7902</v>
      </c>
      <c r="O1378" s="48">
        <v>985</v>
      </c>
      <c r="Q1378" s="48">
        <v>77325</v>
      </c>
      <c r="S1378" s="48">
        <v>0</v>
      </c>
      <c r="X1378" s="48">
        <v>-10551</v>
      </c>
    </row>
    <row r="1379" spans="1:24">
      <c r="A1379" s="37" t="s">
        <v>29</v>
      </c>
      <c r="B1379" s="39">
        <v>43563</v>
      </c>
      <c r="C1379" s="40" t="s">
        <v>239</v>
      </c>
      <c r="D1379" s="48">
        <v>258960</v>
      </c>
      <c r="E1379" s="48">
        <v>260724</v>
      </c>
      <c r="F1379" s="48">
        <v>396696</v>
      </c>
      <c r="G1379" s="48">
        <v>134956</v>
      </c>
      <c r="H1379" s="48">
        <v>54072</v>
      </c>
      <c r="I1379" s="48">
        <v>171344</v>
      </c>
      <c r="J1379" s="48">
        <v>126872</v>
      </c>
      <c r="K1379" s="48">
        <v>0</v>
      </c>
      <c r="L1379" s="48">
        <v>18424</v>
      </c>
      <c r="M1379" s="48">
        <v>17220</v>
      </c>
      <c r="N1379" s="48">
        <v>7762</v>
      </c>
      <c r="O1379" s="48">
        <v>1004</v>
      </c>
      <c r="Q1379" s="48">
        <v>98088</v>
      </c>
      <c r="S1379" s="48">
        <v>0</v>
      </c>
      <c r="X1379" s="48">
        <v>-21042</v>
      </c>
    </row>
    <row r="1380" spans="1:24">
      <c r="A1380" s="37" t="s">
        <v>29</v>
      </c>
      <c r="B1380" s="39">
        <v>43564</v>
      </c>
      <c r="C1380" s="40" t="s">
        <v>239</v>
      </c>
      <c r="D1380" s="48">
        <v>265397</v>
      </c>
      <c r="E1380" s="48">
        <v>261937</v>
      </c>
      <c r="F1380" s="48">
        <v>361667</v>
      </c>
      <c r="G1380" s="48">
        <v>98600</v>
      </c>
      <c r="H1380" s="48">
        <v>47829</v>
      </c>
      <c r="I1380" s="48">
        <v>141581</v>
      </c>
      <c r="J1380" s="48">
        <v>126639</v>
      </c>
      <c r="K1380" s="48">
        <v>0</v>
      </c>
      <c r="L1380" s="48">
        <v>18584</v>
      </c>
      <c r="M1380" s="48">
        <v>15599</v>
      </c>
      <c r="N1380" s="48">
        <v>10519</v>
      </c>
      <c r="O1380" s="48">
        <v>919</v>
      </c>
      <c r="Q1380" s="48">
        <v>57397</v>
      </c>
      <c r="S1380" s="48">
        <v>0</v>
      </c>
      <c r="X1380" s="48">
        <v>-8874</v>
      </c>
    </row>
    <row r="1381" spans="1:24">
      <c r="A1381" s="37" t="s">
        <v>29</v>
      </c>
      <c r="B1381" s="39">
        <v>43565</v>
      </c>
      <c r="C1381" s="40" t="s">
        <v>239</v>
      </c>
      <c r="D1381" s="48">
        <v>242494</v>
      </c>
      <c r="E1381" s="48">
        <v>228544</v>
      </c>
      <c r="F1381" s="48">
        <v>353156</v>
      </c>
      <c r="G1381" s="48">
        <v>123626</v>
      </c>
      <c r="H1381" s="48">
        <v>51366</v>
      </c>
      <c r="I1381" s="48">
        <v>123828</v>
      </c>
      <c r="J1381" s="48">
        <v>127153</v>
      </c>
      <c r="K1381" s="48">
        <v>0</v>
      </c>
      <c r="L1381" s="48">
        <v>18463</v>
      </c>
      <c r="M1381" s="48">
        <v>16639</v>
      </c>
      <c r="N1381" s="48">
        <v>14770</v>
      </c>
      <c r="O1381" s="48">
        <v>937</v>
      </c>
      <c r="Q1381" s="48">
        <v>71085</v>
      </c>
      <c r="S1381" s="48">
        <v>0</v>
      </c>
      <c r="X1381" s="48">
        <v>3266</v>
      </c>
    </row>
    <row r="1382" spans="1:24">
      <c r="A1382" s="37" t="s">
        <v>29</v>
      </c>
      <c r="B1382" s="39">
        <v>43566</v>
      </c>
      <c r="C1382" s="40" t="s">
        <v>239</v>
      </c>
      <c r="D1382" s="48">
        <v>240245</v>
      </c>
      <c r="E1382" s="48">
        <v>226257</v>
      </c>
      <c r="F1382" s="48">
        <v>353329</v>
      </c>
      <c r="G1382" s="48">
        <v>126218</v>
      </c>
      <c r="H1382" s="48">
        <v>50061</v>
      </c>
      <c r="I1382" s="48">
        <v>128405</v>
      </c>
      <c r="J1382" s="48">
        <v>127257</v>
      </c>
      <c r="K1382" s="48">
        <v>0</v>
      </c>
      <c r="L1382" s="48">
        <v>18196</v>
      </c>
      <c r="M1382" s="48">
        <v>16123</v>
      </c>
      <c r="N1382" s="48">
        <v>13796</v>
      </c>
      <c r="O1382" s="48">
        <v>993</v>
      </c>
      <c r="Q1382" s="48">
        <v>85984</v>
      </c>
      <c r="S1382" s="48">
        <v>0</v>
      </c>
      <c r="X1382" s="48">
        <v>-13061</v>
      </c>
    </row>
    <row r="1383" spans="1:24">
      <c r="A1383" s="37" t="s">
        <v>29</v>
      </c>
      <c r="B1383" s="39">
        <v>43567</v>
      </c>
      <c r="C1383" s="40" t="s">
        <v>239</v>
      </c>
      <c r="D1383" s="48">
        <v>238055</v>
      </c>
      <c r="E1383" s="48">
        <v>231830</v>
      </c>
      <c r="F1383" s="48">
        <v>346739</v>
      </c>
      <c r="G1383" s="48">
        <v>114196</v>
      </c>
      <c r="H1383" s="48">
        <v>50835</v>
      </c>
      <c r="I1383" s="48">
        <v>135383</v>
      </c>
      <c r="J1383" s="48">
        <v>127259</v>
      </c>
      <c r="K1383" s="48">
        <v>0</v>
      </c>
      <c r="L1383" s="48">
        <v>19379</v>
      </c>
      <c r="M1383" s="48">
        <v>9955</v>
      </c>
      <c r="N1383" s="48">
        <v>2918</v>
      </c>
      <c r="O1383" s="48">
        <v>1014</v>
      </c>
      <c r="Q1383" s="48">
        <v>74325</v>
      </c>
      <c r="S1383" s="48">
        <v>0</v>
      </c>
      <c r="X1383" s="48">
        <v>-16631</v>
      </c>
    </row>
    <row r="1384" spans="1:24">
      <c r="A1384" s="37" t="s">
        <v>29</v>
      </c>
      <c r="B1384" s="39">
        <v>43568</v>
      </c>
      <c r="C1384" s="40" t="s">
        <v>239</v>
      </c>
      <c r="D1384" s="48">
        <v>233175</v>
      </c>
      <c r="E1384" s="48">
        <v>221848</v>
      </c>
      <c r="F1384" s="48">
        <v>331090</v>
      </c>
      <c r="G1384" s="48">
        <v>108370</v>
      </c>
      <c r="H1384" s="48">
        <v>34373</v>
      </c>
      <c r="I1384" s="48">
        <v>130126</v>
      </c>
      <c r="J1384" s="48">
        <v>127239</v>
      </c>
      <c r="K1384" s="48">
        <v>0</v>
      </c>
      <c r="L1384" s="48">
        <v>16716</v>
      </c>
      <c r="M1384" s="48">
        <v>17888</v>
      </c>
      <c r="N1384" s="48">
        <v>3740</v>
      </c>
      <c r="O1384" s="48">
        <v>1013</v>
      </c>
      <c r="Q1384" s="48">
        <v>68932</v>
      </c>
      <c r="S1384" s="48">
        <v>0</v>
      </c>
      <c r="X1384" s="48">
        <v>-18246</v>
      </c>
    </row>
    <row r="1385" spans="1:24">
      <c r="A1385" s="37" t="s">
        <v>29</v>
      </c>
      <c r="B1385" s="39">
        <v>43569</v>
      </c>
      <c r="C1385" s="40" t="s">
        <v>239</v>
      </c>
      <c r="D1385" s="48">
        <v>171910</v>
      </c>
      <c r="E1385" s="48">
        <v>225555</v>
      </c>
      <c r="F1385" s="48">
        <v>321673</v>
      </c>
      <c r="G1385" s="48">
        <v>95195</v>
      </c>
      <c r="H1385" s="48">
        <v>34120</v>
      </c>
      <c r="I1385" s="48">
        <v>114200</v>
      </c>
      <c r="J1385" s="48">
        <v>127263</v>
      </c>
      <c r="K1385" s="48">
        <v>0</v>
      </c>
      <c r="L1385" s="48">
        <v>15372</v>
      </c>
      <c r="M1385" s="48">
        <v>16929</v>
      </c>
      <c r="N1385" s="48">
        <v>12784</v>
      </c>
      <c r="O1385" s="48">
        <v>1005</v>
      </c>
      <c r="Q1385" s="48">
        <v>73653</v>
      </c>
      <c r="S1385" s="48">
        <v>0</v>
      </c>
      <c r="X1385" s="48">
        <v>-19627</v>
      </c>
    </row>
    <row r="1386" spans="1:24">
      <c r="A1386" s="37" t="s">
        <v>29</v>
      </c>
      <c r="B1386" s="39">
        <v>43570</v>
      </c>
      <c r="C1386" s="40" t="s">
        <v>239</v>
      </c>
      <c r="D1386" s="48">
        <v>183458</v>
      </c>
      <c r="E1386" s="48">
        <v>242099</v>
      </c>
      <c r="F1386" s="48">
        <v>338330</v>
      </c>
      <c r="G1386" s="48">
        <v>95232</v>
      </c>
      <c r="H1386" s="48">
        <v>35741</v>
      </c>
      <c r="I1386" s="48">
        <v>129862</v>
      </c>
      <c r="J1386" s="48">
        <v>126988</v>
      </c>
      <c r="K1386" s="48">
        <v>0</v>
      </c>
      <c r="L1386" s="48">
        <v>17541</v>
      </c>
      <c r="M1386" s="48">
        <v>15656</v>
      </c>
      <c r="N1386" s="48">
        <v>11549</v>
      </c>
      <c r="O1386" s="48">
        <v>995</v>
      </c>
      <c r="Q1386" s="48">
        <v>84630</v>
      </c>
      <c r="S1386" s="48">
        <v>0</v>
      </c>
      <c r="X1386" s="48">
        <v>-21940</v>
      </c>
    </row>
    <row r="1387" spans="1:24">
      <c r="A1387" s="37" t="s">
        <v>29</v>
      </c>
      <c r="B1387" s="39">
        <v>43571</v>
      </c>
      <c r="C1387" s="40" t="s">
        <v>239</v>
      </c>
      <c r="D1387" s="48">
        <v>180822</v>
      </c>
      <c r="E1387" s="48">
        <v>227898</v>
      </c>
      <c r="F1387" s="48">
        <v>335069</v>
      </c>
      <c r="G1387" s="48">
        <v>106160</v>
      </c>
      <c r="H1387" s="48">
        <v>40832</v>
      </c>
      <c r="I1387" s="48">
        <v>125534</v>
      </c>
      <c r="J1387" s="48">
        <v>126920</v>
      </c>
      <c r="K1387" s="48">
        <v>0</v>
      </c>
      <c r="L1387" s="48">
        <v>17803</v>
      </c>
      <c r="M1387" s="48">
        <v>12100</v>
      </c>
      <c r="N1387" s="48">
        <v>11502</v>
      </c>
      <c r="O1387" s="48">
        <v>980</v>
      </c>
      <c r="Q1387" s="48">
        <v>88672</v>
      </c>
      <c r="S1387" s="48">
        <v>0</v>
      </c>
      <c r="X1387" s="48">
        <v>-19228</v>
      </c>
    </row>
    <row r="1388" spans="1:24">
      <c r="A1388" s="37" t="s">
        <v>29</v>
      </c>
      <c r="B1388" s="39">
        <v>43572</v>
      </c>
      <c r="C1388" s="40" t="s">
        <v>239</v>
      </c>
      <c r="D1388" s="48">
        <v>176518</v>
      </c>
      <c r="E1388" s="48">
        <v>215566</v>
      </c>
      <c r="F1388" s="48">
        <v>318287</v>
      </c>
      <c r="G1388" s="48">
        <v>102070</v>
      </c>
      <c r="H1388" s="48">
        <v>37420</v>
      </c>
      <c r="I1388" s="48">
        <v>116957</v>
      </c>
      <c r="J1388" s="48">
        <v>127097</v>
      </c>
      <c r="K1388" s="48">
        <v>0</v>
      </c>
      <c r="L1388" s="48">
        <v>18125</v>
      </c>
      <c r="M1388" s="48">
        <v>15874</v>
      </c>
      <c r="N1388" s="48">
        <v>7628</v>
      </c>
      <c r="O1388" s="48">
        <v>856</v>
      </c>
      <c r="Q1388" s="48">
        <v>85955</v>
      </c>
      <c r="S1388" s="48">
        <v>0</v>
      </c>
      <c r="X1388" s="48">
        <v>-16220</v>
      </c>
    </row>
    <row r="1389" spans="1:24">
      <c r="A1389" s="37" t="s">
        <v>29</v>
      </c>
      <c r="B1389" s="39">
        <v>43573</v>
      </c>
      <c r="C1389" s="40" t="s">
        <v>239</v>
      </c>
      <c r="D1389" s="48">
        <v>183556</v>
      </c>
      <c r="E1389" s="48">
        <v>237644</v>
      </c>
      <c r="F1389" s="48">
        <v>351555</v>
      </c>
      <c r="G1389" s="48">
        <v>112931</v>
      </c>
      <c r="H1389" s="48">
        <v>40046</v>
      </c>
      <c r="I1389" s="48">
        <v>138031</v>
      </c>
      <c r="J1389" s="48">
        <v>127046</v>
      </c>
      <c r="K1389" s="48">
        <v>0</v>
      </c>
      <c r="L1389" s="48">
        <v>18324</v>
      </c>
      <c r="M1389" s="48">
        <v>18704</v>
      </c>
      <c r="N1389" s="48">
        <v>8424</v>
      </c>
      <c r="O1389" s="48">
        <v>984</v>
      </c>
      <c r="Q1389" s="48">
        <v>101301</v>
      </c>
      <c r="S1389" s="48">
        <v>0</v>
      </c>
      <c r="X1389" s="48">
        <v>-21887</v>
      </c>
    </row>
    <row r="1390" spans="1:24">
      <c r="A1390" s="37" t="s">
        <v>29</v>
      </c>
      <c r="B1390" s="39">
        <v>43574</v>
      </c>
      <c r="C1390" s="40" t="s">
        <v>239</v>
      </c>
      <c r="D1390" s="48">
        <v>263683</v>
      </c>
      <c r="E1390" s="48">
        <v>250042</v>
      </c>
      <c r="F1390" s="48">
        <v>350175</v>
      </c>
      <c r="G1390" s="48">
        <v>99293</v>
      </c>
      <c r="H1390" s="48">
        <v>42687</v>
      </c>
      <c r="I1390" s="48">
        <v>145204</v>
      </c>
      <c r="J1390" s="48">
        <v>127017</v>
      </c>
      <c r="K1390" s="48">
        <v>0</v>
      </c>
      <c r="L1390" s="48">
        <v>18434</v>
      </c>
      <c r="M1390" s="48">
        <v>18988</v>
      </c>
      <c r="N1390" s="48">
        <v>4142</v>
      </c>
      <c r="O1390" s="48">
        <v>1021</v>
      </c>
      <c r="Q1390" s="48">
        <v>90865</v>
      </c>
      <c r="S1390" s="48">
        <v>0</v>
      </c>
      <c r="X1390" s="48">
        <v>-24947</v>
      </c>
    </row>
    <row r="1391" spans="1:24">
      <c r="A1391" s="37" t="s">
        <v>29</v>
      </c>
      <c r="B1391" s="39">
        <v>43575</v>
      </c>
      <c r="C1391" s="40" t="s">
        <v>239</v>
      </c>
      <c r="D1391" s="48">
        <v>261328</v>
      </c>
      <c r="E1391" s="48">
        <v>248096</v>
      </c>
      <c r="F1391" s="48">
        <v>338828</v>
      </c>
      <c r="G1391" s="48">
        <v>89796</v>
      </c>
      <c r="H1391" s="48">
        <v>35741</v>
      </c>
      <c r="I1391" s="48">
        <v>129106</v>
      </c>
      <c r="J1391" s="48">
        <v>126870</v>
      </c>
      <c r="K1391" s="48">
        <v>0</v>
      </c>
      <c r="L1391" s="48">
        <v>15889</v>
      </c>
      <c r="M1391" s="48">
        <v>17954</v>
      </c>
      <c r="N1391" s="48">
        <v>12829</v>
      </c>
      <c r="O1391" s="48">
        <v>951</v>
      </c>
      <c r="Q1391" s="48">
        <v>69056</v>
      </c>
      <c r="S1391" s="48">
        <v>0</v>
      </c>
      <c r="X1391" s="48">
        <v>-9000</v>
      </c>
    </row>
    <row r="1392" spans="1:24">
      <c r="A1392" s="37" t="s">
        <v>29</v>
      </c>
      <c r="B1392" s="39">
        <v>43576</v>
      </c>
      <c r="C1392" s="40" t="s">
        <v>239</v>
      </c>
      <c r="D1392" s="48">
        <v>246928</v>
      </c>
      <c r="E1392" s="48">
        <v>236576</v>
      </c>
      <c r="F1392" s="48">
        <v>334376</v>
      </c>
      <c r="G1392" s="48">
        <v>96900</v>
      </c>
      <c r="H1392" s="48">
        <v>49928</v>
      </c>
      <c r="I1392" s="48">
        <v>110708</v>
      </c>
      <c r="J1392" s="48">
        <v>127091</v>
      </c>
      <c r="K1392" s="48">
        <v>0</v>
      </c>
      <c r="L1392" s="48">
        <v>15576</v>
      </c>
      <c r="M1392" s="48">
        <v>18551</v>
      </c>
      <c r="N1392" s="48">
        <v>11765</v>
      </c>
      <c r="O1392" s="48">
        <v>930</v>
      </c>
      <c r="Q1392" s="48">
        <v>64304</v>
      </c>
      <c r="S1392" s="48">
        <v>0</v>
      </c>
      <c r="X1392" s="48">
        <v>-2142</v>
      </c>
    </row>
    <row r="1393" spans="1:24">
      <c r="A1393" s="37" t="s">
        <v>29</v>
      </c>
      <c r="B1393" s="39">
        <v>43577</v>
      </c>
      <c r="C1393" s="40" t="s">
        <v>239</v>
      </c>
      <c r="D1393" s="48">
        <v>255159</v>
      </c>
      <c r="E1393" s="48">
        <v>244454</v>
      </c>
      <c r="F1393" s="48">
        <v>356829</v>
      </c>
      <c r="G1393" s="48">
        <v>111544</v>
      </c>
      <c r="H1393" s="48">
        <v>50317</v>
      </c>
      <c r="I1393" s="48">
        <v>132011</v>
      </c>
      <c r="J1393" s="48">
        <v>127258</v>
      </c>
      <c r="K1393" s="48">
        <v>0</v>
      </c>
      <c r="L1393" s="48">
        <v>17972</v>
      </c>
      <c r="M1393" s="48">
        <v>17333</v>
      </c>
      <c r="N1393" s="48">
        <v>10992</v>
      </c>
      <c r="O1393" s="48">
        <v>950</v>
      </c>
      <c r="Q1393" s="48">
        <v>88203</v>
      </c>
      <c r="S1393" s="48">
        <v>0</v>
      </c>
      <c r="X1393" s="48">
        <v>-6910</v>
      </c>
    </row>
    <row r="1394" spans="1:24">
      <c r="A1394" s="37" t="s">
        <v>29</v>
      </c>
      <c r="B1394" s="39">
        <v>43578</v>
      </c>
      <c r="C1394" s="40" t="s">
        <v>239</v>
      </c>
      <c r="D1394" s="48">
        <v>253414</v>
      </c>
      <c r="E1394" s="48">
        <v>242013</v>
      </c>
      <c r="F1394" s="48">
        <v>353161</v>
      </c>
      <c r="G1394" s="48">
        <v>111595</v>
      </c>
      <c r="H1394" s="48">
        <v>53820</v>
      </c>
      <c r="I1394" s="48">
        <v>133014</v>
      </c>
      <c r="J1394" s="48">
        <v>127109</v>
      </c>
      <c r="K1394" s="48">
        <v>0</v>
      </c>
      <c r="L1394" s="48">
        <v>18141</v>
      </c>
      <c r="M1394" s="48">
        <v>13455</v>
      </c>
      <c r="N1394" s="48">
        <v>6752</v>
      </c>
      <c r="O1394" s="48">
        <v>924</v>
      </c>
      <c r="Q1394" s="48">
        <v>63268</v>
      </c>
      <c r="S1394" s="48">
        <v>0</v>
      </c>
      <c r="X1394" s="48">
        <v>-17857</v>
      </c>
    </row>
    <row r="1395" spans="1:24">
      <c r="A1395" s="37" t="s">
        <v>29</v>
      </c>
      <c r="B1395" s="39">
        <v>43579</v>
      </c>
      <c r="C1395" s="40" t="s">
        <v>239</v>
      </c>
      <c r="D1395" s="48">
        <v>262719</v>
      </c>
      <c r="E1395" s="48">
        <v>253379</v>
      </c>
      <c r="F1395" s="48">
        <v>358221</v>
      </c>
      <c r="G1395" s="48">
        <v>42548</v>
      </c>
      <c r="H1395" s="48">
        <v>56682</v>
      </c>
      <c r="I1395" s="48">
        <v>133913</v>
      </c>
      <c r="J1395" s="48">
        <v>127022</v>
      </c>
      <c r="K1395" s="48">
        <v>0</v>
      </c>
      <c r="L1395" s="48">
        <v>19094</v>
      </c>
      <c r="M1395" s="48">
        <v>17503</v>
      </c>
      <c r="N1395" s="48">
        <v>3792</v>
      </c>
      <c r="O1395" s="48">
        <v>939</v>
      </c>
      <c r="Q1395" s="48">
        <v>88326</v>
      </c>
      <c r="S1395" s="48">
        <v>0</v>
      </c>
      <c r="X1395" s="48">
        <v>-21644</v>
      </c>
    </row>
    <row r="1396" spans="1:24">
      <c r="A1396" s="37" t="s">
        <v>29</v>
      </c>
      <c r="B1396" s="39">
        <v>43580</v>
      </c>
      <c r="C1396" s="40" t="s">
        <v>239</v>
      </c>
      <c r="D1396" s="48">
        <v>197447</v>
      </c>
      <c r="E1396" s="48">
        <v>271404</v>
      </c>
      <c r="F1396" s="48">
        <v>369546</v>
      </c>
      <c r="G1396" s="48">
        <v>97071</v>
      </c>
      <c r="H1396" s="48">
        <v>55127</v>
      </c>
      <c r="I1396" s="48">
        <v>141605</v>
      </c>
      <c r="J1396" s="48">
        <v>126845</v>
      </c>
      <c r="K1396" s="48">
        <v>0</v>
      </c>
      <c r="L1396" s="48">
        <v>18677</v>
      </c>
      <c r="M1396" s="48">
        <v>19085</v>
      </c>
      <c r="N1396" s="48">
        <v>7516</v>
      </c>
      <c r="O1396" s="48">
        <v>918</v>
      </c>
      <c r="Q1396" s="48">
        <v>85384</v>
      </c>
      <c r="S1396" s="48">
        <v>-327</v>
      </c>
      <c r="X1396" s="48">
        <v>-25241</v>
      </c>
    </row>
    <row r="1397" spans="1:24">
      <c r="A1397" s="37" t="s">
        <v>29</v>
      </c>
      <c r="B1397" s="39">
        <v>43581</v>
      </c>
      <c r="C1397" s="40" t="s">
        <v>239</v>
      </c>
      <c r="D1397" s="48">
        <v>288562</v>
      </c>
      <c r="E1397" s="48">
        <v>283398</v>
      </c>
      <c r="F1397" s="48">
        <v>367098</v>
      </c>
      <c r="G1397" s="48">
        <v>82634</v>
      </c>
      <c r="H1397" s="48">
        <v>58284</v>
      </c>
      <c r="I1397" s="48">
        <v>135270</v>
      </c>
      <c r="J1397" s="48">
        <v>126790</v>
      </c>
      <c r="K1397" s="48">
        <v>0</v>
      </c>
      <c r="L1397" s="48">
        <v>17893</v>
      </c>
      <c r="M1397" s="48">
        <v>18915</v>
      </c>
      <c r="N1397" s="48">
        <v>9073</v>
      </c>
      <c r="O1397" s="48">
        <v>867</v>
      </c>
      <c r="Q1397" s="48">
        <v>67198</v>
      </c>
      <c r="S1397" s="48">
        <v>-263</v>
      </c>
      <c r="X1397" s="48">
        <v>-20992</v>
      </c>
    </row>
    <row r="1398" spans="1:24">
      <c r="A1398" s="37" t="s">
        <v>29</v>
      </c>
      <c r="B1398" s="39">
        <v>43582</v>
      </c>
      <c r="C1398" s="40" t="s">
        <v>239</v>
      </c>
      <c r="D1398" s="48">
        <v>279895</v>
      </c>
      <c r="E1398" s="48">
        <v>270924</v>
      </c>
      <c r="F1398" s="48">
        <v>353827</v>
      </c>
      <c r="G1398" s="48">
        <v>81770</v>
      </c>
      <c r="H1398" s="48">
        <v>56277</v>
      </c>
      <c r="I1398" s="48">
        <v>124174</v>
      </c>
      <c r="J1398" s="48">
        <v>126712</v>
      </c>
      <c r="K1398" s="48">
        <v>0</v>
      </c>
      <c r="L1398" s="48">
        <v>17333</v>
      </c>
      <c r="M1398" s="48">
        <v>18618</v>
      </c>
      <c r="N1398" s="48">
        <v>9852</v>
      </c>
      <c r="O1398" s="48">
        <v>861</v>
      </c>
      <c r="Q1398" s="48">
        <v>59536</v>
      </c>
      <c r="S1398" s="48">
        <v>-465</v>
      </c>
      <c r="X1398" s="48">
        <v>-16830</v>
      </c>
    </row>
    <row r="1399" spans="1:24">
      <c r="A1399" s="37" t="s">
        <v>29</v>
      </c>
      <c r="B1399" s="39">
        <v>43583</v>
      </c>
      <c r="C1399" s="40" t="s">
        <v>239</v>
      </c>
      <c r="D1399" s="48">
        <v>364265</v>
      </c>
      <c r="E1399" s="48">
        <v>266367</v>
      </c>
      <c r="F1399" s="48">
        <v>358291</v>
      </c>
      <c r="G1399" s="48">
        <v>90785</v>
      </c>
      <c r="H1399" s="48">
        <v>52123</v>
      </c>
      <c r="I1399" s="48">
        <v>132392</v>
      </c>
      <c r="J1399" s="48">
        <v>126735</v>
      </c>
      <c r="K1399" s="48">
        <v>0</v>
      </c>
      <c r="L1399" s="48">
        <v>17297</v>
      </c>
      <c r="M1399" s="48">
        <v>18999</v>
      </c>
      <c r="N1399" s="48">
        <v>9855</v>
      </c>
      <c r="O1399" s="48">
        <v>886</v>
      </c>
      <c r="Q1399" s="48">
        <v>70578</v>
      </c>
      <c r="S1399" s="48">
        <v>0</v>
      </c>
      <c r="X1399" s="48">
        <v>-23259</v>
      </c>
    </row>
    <row r="1400" spans="1:24">
      <c r="A1400" s="37" t="s">
        <v>29</v>
      </c>
      <c r="B1400" s="39">
        <v>43584</v>
      </c>
      <c r="C1400" s="40" t="s">
        <v>239</v>
      </c>
      <c r="D1400" s="48">
        <v>265873</v>
      </c>
      <c r="E1400" s="48">
        <v>255352</v>
      </c>
      <c r="F1400" s="48">
        <v>360700</v>
      </c>
      <c r="G1400" s="48">
        <v>104279</v>
      </c>
      <c r="H1400" s="48">
        <v>42584</v>
      </c>
      <c r="I1400" s="48">
        <v>151997</v>
      </c>
      <c r="J1400" s="48">
        <v>126568</v>
      </c>
      <c r="K1400" s="48">
        <v>0</v>
      </c>
      <c r="L1400" s="48">
        <v>17826</v>
      </c>
      <c r="M1400" s="48">
        <v>8739</v>
      </c>
      <c r="N1400" s="48">
        <v>12075</v>
      </c>
      <c r="O1400" s="48">
        <v>911</v>
      </c>
      <c r="Q1400" s="48">
        <v>80813</v>
      </c>
      <c r="S1400" s="48">
        <v>0</v>
      </c>
      <c r="X1400" s="48">
        <v>-21506</v>
      </c>
    </row>
    <row r="1401" spans="1:24">
      <c r="A1401" s="37" t="s">
        <v>29</v>
      </c>
      <c r="B1401" s="39">
        <v>43585</v>
      </c>
      <c r="C1401" s="40" t="s">
        <v>239</v>
      </c>
      <c r="D1401" s="48">
        <v>259267</v>
      </c>
      <c r="E1401" s="48">
        <v>239283</v>
      </c>
      <c r="F1401" s="48">
        <v>358002</v>
      </c>
      <c r="G1401" s="48">
        <v>117718</v>
      </c>
      <c r="H1401" s="48">
        <v>39285</v>
      </c>
      <c r="I1401" s="48">
        <v>144559</v>
      </c>
      <c r="J1401" s="48">
        <v>126720</v>
      </c>
      <c r="K1401" s="48">
        <v>0</v>
      </c>
      <c r="L1401" s="48">
        <v>18170</v>
      </c>
      <c r="M1401" s="48">
        <v>19596</v>
      </c>
      <c r="N1401" s="48">
        <v>9056</v>
      </c>
      <c r="O1401" s="48">
        <v>956</v>
      </c>
      <c r="Q1401" s="48">
        <v>85230</v>
      </c>
      <c r="S1401" s="48">
        <v>0</v>
      </c>
      <c r="X1401" s="48">
        <v>-13253</v>
      </c>
    </row>
    <row r="1402" spans="1:24">
      <c r="A1402" s="37" t="s">
        <v>29</v>
      </c>
      <c r="B1402" s="39">
        <v>43586</v>
      </c>
      <c r="C1402" s="40" t="s">
        <v>239</v>
      </c>
      <c r="D1402" s="48">
        <v>261677</v>
      </c>
      <c r="E1402" s="48">
        <v>244430</v>
      </c>
      <c r="F1402" s="48">
        <v>358864</v>
      </c>
      <c r="G1402" s="48">
        <v>113577</v>
      </c>
      <c r="H1402" s="48">
        <v>38001</v>
      </c>
      <c r="I1402" s="48">
        <v>147222</v>
      </c>
      <c r="J1402" s="48">
        <v>126828</v>
      </c>
      <c r="K1402" s="48">
        <v>0</v>
      </c>
      <c r="L1402" s="48">
        <v>18349</v>
      </c>
      <c r="M1402" s="48">
        <v>18599</v>
      </c>
      <c r="N1402" s="48">
        <v>9092</v>
      </c>
      <c r="O1402" s="48">
        <v>951</v>
      </c>
      <c r="Q1402" s="48">
        <v>80901</v>
      </c>
      <c r="S1402" s="48">
        <v>0</v>
      </c>
      <c r="X1402" s="48">
        <v>-9609</v>
      </c>
    </row>
    <row r="1403" spans="1:24">
      <c r="A1403" s="37" t="s">
        <v>29</v>
      </c>
      <c r="B1403" s="39">
        <v>43587</v>
      </c>
      <c r="C1403" s="40" t="s">
        <v>239</v>
      </c>
      <c r="D1403" s="48">
        <v>265067</v>
      </c>
      <c r="E1403" s="48">
        <v>245845</v>
      </c>
      <c r="F1403" s="48">
        <v>355239</v>
      </c>
      <c r="G1403" s="48">
        <v>108336</v>
      </c>
      <c r="H1403" s="48">
        <v>41046</v>
      </c>
      <c r="I1403" s="48">
        <v>146904</v>
      </c>
      <c r="J1403" s="48">
        <v>126980</v>
      </c>
      <c r="K1403" s="48">
        <v>0</v>
      </c>
      <c r="L1403" s="48">
        <v>18419</v>
      </c>
      <c r="M1403" s="48">
        <v>12848</v>
      </c>
      <c r="N1403" s="48">
        <v>8169</v>
      </c>
      <c r="O1403" s="48">
        <v>953</v>
      </c>
      <c r="Q1403" s="48">
        <v>80852</v>
      </c>
      <c r="S1403" s="48">
        <v>0</v>
      </c>
      <c r="X1403" s="48">
        <v>-10352</v>
      </c>
    </row>
    <row r="1404" spans="1:24">
      <c r="A1404" s="37" t="s">
        <v>29</v>
      </c>
      <c r="B1404" s="39">
        <v>43588</v>
      </c>
      <c r="C1404" s="40" t="s">
        <v>239</v>
      </c>
      <c r="D1404" s="48">
        <v>265867</v>
      </c>
      <c r="E1404" s="48">
        <v>254994</v>
      </c>
      <c r="F1404" s="48">
        <v>380596</v>
      </c>
      <c r="G1404" s="48">
        <v>124594</v>
      </c>
      <c r="H1404" s="48">
        <v>52186</v>
      </c>
      <c r="I1404" s="48">
        <v>156527</v>
      </c>
      <c r="J1404" s="48">
        <v>126651</v>
      </c>
      <c r="K1404" s="48">
        <v>0</v>
      </c>
      <c r="L1404" s="48">
        <v>19981</v>
      </c>
      <c r="M1404" s="48">
        <v>19106</v>
      </c>
      <c r="N1404" s="48">
        <v>5178</v>
      </c>
      <c r="O1404" s="48">
        <v>966</v>
      </c>
      <c r="Q1404" s="48">
        <v>94371</v>
      </c>
      <c r="S1404" s="48">
        <v>0</v>
      </c>
      <c r="X1404" s="48">
        <v>-13608</v>
      </c>
    </row>
    <row r="1405" spans="1:24">
      <c r="A1405" s="37" t="s">
        <v>29</v>
      </c>
      <c r="B1405" s="39">
        <v>43589</v>
      </c>
      <c r="C1405" s="40" t="s">
        <v>239</v>
      </c>
      <c r="D1405" s="48">
        <v>265615</v>
      </c>
      <c r="E1405" s="48">
        <v>258032</v>
      </c>
      <c r="F1405" s="48">
        <v>373892</v>
      </c>
      <c r="G1405" s="48">
        <v>114805</v>
      </c>
      <c r="H1405" s="48">
        <v>51705</v>
      </c>
      <c r="I1405" s="48">
        <v>152703</v>
      </c>
      <c r="J1405" s="48">
        <v>125482</v>
      </c>
      <c r="K1405" s="48">
        <v>0</v>
      </c>
      <c r="L1405" s="48">
        <v>19077</v>
      </c>
      <c r="M1405" s="48">
        <v>19484</v>
      </c>
      <c r="N1405" s="48">
        <v>4445</v>
      </c>
      <c r="O1405" s="48">
        <v>994</v>
      </c>
      <c r="Q1405" s="48">
        <v>79717</v>
      </c>
      <c r="S1405" s="48">
        <v>0</v>
      </c>
      <c r="X1405" s="48">
        <v>-8993</v>
      </c>
    </row>
    <row r="1406" spans="1:24">
      <c r="A1406" s="37" t="s">
        <v>29</v>
      </c>
      <c r="B1406" s="39">
        <v>43590</v>
      </c>
      <c r="C1406" s="40" t="s">
        <v>239</v>
      </c>
      <c r="D1406" s="48">
        <v>190143</v>
      </c>
      <c r="E1406" s="48">
        <v>260334</v>
      </c>
      <c r="F1406" s="48">
        <v>359419</v>
      </c>
      <c r="G1406" s="48">
        <v>98061</v>
      </c>
      <c r="H1406" s="48">
        <v>49667</v>
      </c>
      <c r="I1406" s="48">
        <v>144479</v>
      </c>
      <c r="J1406" s="48">
        <v>124924</v>
      </c>
      <c r="K1406" s="48">
        <v>0</v>
      </c>
      <c r="L1406" s="48">
        <v>17280</v>
      </c>
      <c r="M1406" s="48">
        <v>17101</v>
      </c>
      <c r="N1406" s="48">
        <v>5025</v>
      </c>
      <c r="O1406" s="48">
        <v>943</v>
      </c>
      <c r="Q1406" s="48">
        <v>65669</v>
      </c>
      <c r="S1406" s="48">
        <v>0</v>
      </c>
      <c r="X1406" s="48">
        <v>-8878</v>
      </c>
    </row>
    <row r="1407" spans="1:24">
      <c r="A1407" s="37" t="s">
        <v>29</v>
      </c>
      <c r="B1407" s="39">
        <v>43591</v>
      </c>
      <c r="C1407" s="40" t="s">
        <v>239</v>
      </c>
      <c r="D1407" s="48">
        <v>189667</v>
      </c>
      <c r="E1407" s="48">
        <v>254177</v>
      </c>
      <c r="F1407" s="48">
        <v>373917</v>
      </c>
      <c r="G1407" s="48">
        <v>118904</v>
      </c>
      <c r="H1407" s="48">
        <v>49035</v>
      </c>
      <c r="I1407" s="48">
        <v>159310</v>
      </c>
      <c r="J1407" s="48">
        <v>124883</v>
      </c>
      <c r="K1407" s="48">
        <v>0</v>
      </c>
      <c r="L1407" s="48">
        <v>18643</v>
      </c>
      <c r="M1407" s="48">
        <v>13863</v>
      </c>
      <c r="N1407" s="48">
        <v>7389</v>
      </c>
      <c r="O1407" s="48">
        <v>801</v>
      </c>
      <c r="Q1407" s="48">
        <v>86254</v>
      </c>
      <c r="S1407" s="48">
        <v>0</v>
      </c>
      <c r="X1407" s="48">
        <v>-9839</v>
      </c>
    </row>
    <row r="1408" spans="1:24">
      <c r="A1408" s="37" t="s">
        <v>29</v>
      </c>
      <c r="B1408" s="39">
        <v>43592</v>
      </c>
      <c r="C1408" s="40" t="s">
        <v>239</v>
      </c>
      <c r="D1408" s="48">
        <v>248802</v>
      </c>
      <c r="E1408" s="48">
        <v>238252</v>
      </c>
      <c r="F1408" s="48">
        <v>359920</v>
      </c>
      <c r="G1408" s="48">
        <v>120715</v>
      </c>
      <c r="H1408" s="48">
        <v>51509</v>
      </c>
      <c r="I1408" s="48">
        <v>138876</v>
      </c>
      <c r="J1408" s="48">
        <v>124930</v>
      </c>
      <c r="K1408" s="48">
        <v>0</v>
      </c>
      <c r="L1408" s="48">
        <v>20005</v>
      </c>
      <c r="M1408" s="48">
        <v>15897</v>
      </c>
      <c r="N1408" s="48">
        <v>8055</v>
      </c>
      <c r="O1408" s="48">
        <v>801</v>
      </c>
      <c r="Q1408" s="48">
        <v>82851</v>
      </c>
      <c r="S1408" s="48">
        <v>0</v>
      </c>
      <c r="X1408" s="48">
        <v>-5794</v>
      </c>
    </row>
    <row r="1409" spans="1:24">
      <c r="A1409" s="37" t="s">
        <v>29</v>
      </c>
      <c r="B1409" s="39">
        <v>43593</v>
      </c>
      <c r="C1409" s="40" t="s">
        <v>239</v>
      </c>
      <c r="D1409" s="48">
        <v>251356</v>
      </c>
      <c r="E1409" s="48">
        <v>243021</v>
      </c>
      <c r="F1409" s="48">
        <v>365524</v>
      </c>
      <c r="G1409" s="48">
        <v>121535</v>
      </c>
      <c r="H1409" s="48">
        <v>48404</v>
      </c>
      <c r="I1409" s="48">
        <v>142775</v>
      </c>
      <c r="J1409" s="48">
        <v>124610</v>
      </c>
      <c r="K1409" s="48">
        <v>0</v>
      </c>
      <c r="L1409" s="48">
        <v>19988</v>
      </c>
      <c r="M1409" s="48">
        <v>17358</v>
      </c>
      <c r="N1409" s="48">
        <v>11588</v>
      </c>
      <c r="O1409" s="48">
        <v>801</v>
      </c>
      <c r="Q1409" s="48">
        <v>91300</v>
      </c>
      <c r="S1409" s="48">
        <v>0</v>
      </c>
      <c r="X1409" s="48">
        <v>-13575</v>
      </c>
    </row>
    <row r="1410" spans="1:24">
      <c r="A1410" s="37" t="s">
        <v>29</v>
      </c>
      <c r="B1410" s="39">
        <v>43594</v>
      </c>
      <c r="C1410" s="40" t="s">
        <v>239</v>
      </c>
      <c r="D1410" s="48">
        <v>258787</v>
      </c>
      <c r="E1410" s="48">
        <v>253782</v>
      </c>
      <c r="F1410" s="48">
        <v>377200</v>
      </c>
      <c r="G1410" s="48">
        <v>122433</v>
      </c>
      <c r="H1410" s="48">
        <v>51962</v>
      </c>
      <c r="I1410" s="48">
        <v>150976</v>
      </c>
      <c r="J1410" s="48">
        <v>129134</v>
      </c>
      <c r="K1410" s="48">
        <v>0</v>
      </c>
      <c r="L1410" s="48">
        <v>20176</v>
      </c>
      <c r="M1410" s="48">
        <v>14038</v>
      </c>
      <c r="N1410" s="48">
        <v>10097</v>
      </c>
      <c r="O1410" s="48">
        <v>822</v>
      </c>
      <c r="Q1410" s="48">
        <v>93057</v>
      </c>
      <c r="S1410" s="48">
        <v>0</v>
      </c>
      <c r="X1410" s="48">
        <v>-15307</v>
      </c>
    </row>
    <row r="1411" spans="1:24">
      <c r="A1411" s="37" t="s">
        <v>29</v>
      </c>
      <c r="B1411" s="39">
        <v>43595</v>
      </c>
      <c r="C1411" s="40" t="s">
        <v>239</v>
      </c>
      <c r="D1411" s="48">
        <v>345824</v>
      </c>
      <c r="E1411" s="48">
        <v>247565</v>
      </c>
      <c r="F1411" s="48">
        <v>395563</v>
      </c>
      <c r="G1411" s="48">
        <v>147074</v>
      </c>
      <c r="H1411" s="48">
        <v>50788</v>
      </c>
      <c r="I1411" s="48">
        <v>150149</v>
      </c>
      <c r="J1411" s="48">
        <v>155777</v>
      </c>
      <c r="K1411" s="48">
        <v>0</v>
      </c>
      <c r="L1411" s="48">
        <v>20487</v>
      </c>
      <c r="M1411" s="48">
        <v>12541</v>
      </c>
      <c r="N1411" s="48">
        <v>5026</v>
      </c>
      <c r="O1411" s="48">
        <v>797</v>
      </c>
      <c r="Q1411" s="48">
        <v>106449</v>
      </c>
      <c r="S1411" s="48">
        <v>0</v>
      </c>
      <c r="X1411" s="48">
        <v>-23530</v>
      </c>
    </row>
    <row r="1412" spans="1:24">
      <c r="A1412" s="37" t="s">
        <v>29</v>
      </c>
      <c r="B1412" s="39">
        <v>43596</v>
      </c>
      <c r="C1412" s="40" t="s">
        <v>239</v>
      </c>
      <c r="D1412" s="48">
        <v>249227</v>
      </c>
      <c r="E1412" s="48">
        <v>240488</v>
      </c>
      <c r="F1412" s="48">
        <v>387568</v>
      </c>
      <c r="G1412" s="48">
        <v>146091</v>
      </c>
      <c r="H1412" s="48">
        <v>46155</v>
      </c>
      <c r="I1412" s="48">
        <v>129926</v>
      </c>
      <c r="J1412" s="48">
        <v>175479</v>
      </c>
      <c r="K1412" s="48">
        <v>0</v>
      </c>
      <c r="L1412" s="48">
        <v>17300</v>
      </c>
      <c r="M1412" s="48">
        <v>17573</v>
      </c>
      <c r="N1412" s="48">
        <v>1873</v>
      </c>
      <c r="O1412" s="48">
        <v>842</v>
      </c>
      <c r="Q1412" s="48">
        <v>93067</v>
      </c>
      <c r="S1412" s="48">
        <v>0</v>
      </c>
      <c r="X1412" s="48">
        <v>-16773</v>
      </c>
    </row>
    <row r="1413" spans="1:24">
      <c r="A1413" s="37" t="s">
        <v>29</v>
      </c>
      <c r="B1413" s="39">
        <v>43597</v>
      </c>
      <c r="C1413" s="40" t="s">
        <v>239</v>
      </c>
      <c r="D1413" s="48">
        <v>245818</v>
      </c>
      <c r="E1413" s="48">
        <v>235061</v>
      </c>
      <c r="F1413" s="48">
        <v>377023</v>
      </c>
      <c r="G1413" s="48">
        <v>140874</v>
      </c>
      <c r="H1413" s="48">
        <v>45445</v>
      </c>
      <c r="I1413" s="48">
        <v>109227</v>
      </c>
      <c r="J1413" s="48">
        <v>190296</v>
      </c>
      <c r="K1413" s="48">
        <v>0</v>
      </c>
      <c r="L1413" s="48">
        <v>15938</v>
      </c>
      <c r="M1413" s="48">
        <v>13880</v>
      </c>
      <c r="N1413" s="48">
        <v>1780</v>
      </c>
      <c r="O1413" s="48">
        <v>913</v>
      </c>
      <c r="Q1413" s="48">
        <v>78681</v>
      </c>
      <c r="S1413" s="48">
        <v>0</v>
      </c>
      <c r="X1413" s="48">
        <v>-16810</v>
      </c>
    </row>
    <row r="1414" spans="1:24">
      <c r="A1414" s="37" t="s">
        <v>29</v>
      </c>
      <c r="B1414" s="39">
        <v>43598</v>
      </c>
      <c r="C1414" s="40" t="s">
        <v>239</v>
      </c>
      <c r="D1414" s="48">
        <v>268264</v>
      </c>
      <c r="E1414" s="48">
        <v>261735</v>
      </c>
      <c r="F1414" s="48">
        <v>406113</v>
      </c>
      <c r="G1414" s="48">
        <v>143346</v>
      </c>
      <c r="H1414" s="48">
        <v>50615</v>
      </c>
      <c r="I1414" s="48">
        <v>127582</v>
      </c>
      <c r="J1414" s="48">
        <v>190481</v>
      </c>
      <c r="K1414" s="48">
        <v>0</v>
      </c>
      <c r="L1414" s="48">
        <v>18227</v>
      </c>
      <c r="M1414" s="48">
        <v>18867</v>
      </c>
      <c r="N1414" s="48">
        <v>2721</v>
      </c>
      <c r="O1414" s="48">
        <v>990</v>
      </c>
      <c r="Q1414" s="48">
        <v>88175</v>
      </c>
      <c r="S1414" s="48">
        <v>0</v>
      </c>
      <c r="X1414" s="48">
        <v>-12829</v>
      </c>
    </row>
    <row r="1415" spans="1:24">
      <c r="A1415" s="37" t="s">
        <v>29</v>
      </c>
      <c r="B1415" s="39">
        <v>43599</v>
      </c>
      <c r="C1415" s="40" t="s">
        <v>239</v>
      </c>
      <c r="D1415" s="48">
        <v>285088</v>
      </c>
      <c r="E1415" s="48">
        <v>292015</v>
      </c>
      <c r="F1415" s="48">
        <v>421939</v>
      </c>
      <c r="G1415" s="48">
        <v>128772</v>
      </c>
      <c r="H1415" s="48">
        <v>46329</v>
      </c>
      <c r="I1415" s="48">
        <v>143153</v>
      </c>
      <c r="J1415" s="48">
        <v>190297</v>
      </c>
      <c r="K1415" s="48">
        <v>0</v>
      </c>
      <c r="L1415" s="48">
        <v>18390</v>
      </c>
      <c r="M1415" s="48">
        <v>18799</v>
      </c>
      <c r="N1415" s="48">
        <v>4083</v>
      </c>
      <c r="O1415" s="48">
        <v>886</v>
      </c>
      <c r="Q1415" s="48">
        <v>77088</v>
      </c>
      <c r="S1415" s="48">
        <v>0</v>
      </c>
      <c r="X1415" s="48">
        <v>-15651</v>
      </c>
    </row>
    <row r="1416" spans="1:24">
      <c r="A1416" s="37" t="s">
        <v>29</v>
      </c>
      <c r="B1416" s="39">
        <v>43600</v>
      </c>
      <c r="C1416" s="40" t="s">
        <v>239</v>
      </c>
      <c r="D1416" s="48">
        <v>298248</v>
      </c>
      <c r="E1416" s="48">
        <v>302975</v>
      </c>
      <c r="F1416" s="48">
        <v>432942</v>
      </c>
      <c r="G1416" s="48">
        <v>128751</v>
      </c>
      <c r="H1416" s="48">
        <v>45954</v>
      </c>
      <c r="I1416" s="48">
        <v>154386</v>
      </c>
      <c r="J1416" s="48">
        <v>190372</v>
      </c>
      <c r="K1416" s="48">
        <v>0</v>
      </c>
      <c r="L1416" s="48">
        <v>19974</v>
      </c>
      <c r="M1416" s="48">
        <v>16761</v>
      </c>
      <c r="N1416" s="48">
        <v>4609</v>
      </c>
      <c r="O1416" s="48">
        <v>920</v>
      </c>
      <c r="Q1416" s="48">
        <v>83173</v>
      </c>
      <c r="S1416" s="48">
        <v>0</v>
      </c>
      <c r="X1416" s="48">
        <v>-23965</v>
      </c>
    </row>
    <row r="1417" spans="1:24">
      <c r="A1417" s="37" t="s">
        <v>29</v>
      </c>
      <c r="B1417" s="39">
        <v>43601</v>
      </c>
      <c r="C1417" s="40" t="s">
        <v>239</v>
      </c>
      <c r="D1417" s="48">
        <v>205692</v>
      </c>
      <c r="E1417" s="48">
        <v>277576</v>
      </c>
      <c r="F1417" s="48">
        <v>393014</v>
      </c>
      <c r="G1417" s="48">
        <v>114462</v>
      </c>
      <c r="H1417" s="48">
        <v>43823</v>
      </c>
      <c r="I1417" s="48">
        <v>118196</v>
      </c>
      <c r="J1417" s="48">
        <v>190330</v>
      </c>
      <c r="K1417" s="48">
        <v>0</v>
      </c>
      <c r="L1417" s="48">
        <v>18943</v>
      </c>
      <c r="M1417" s="48">
        <v>16208</v>
      </c>
      <c r="N1417" s="48">
        <v>11897</v>
      </c>
      <c r="O1417" s="48">
        <v>939</v>
      </c>
      <c r="Q1417" s="48">
        <v>77864</v>
      </c>
      <c r="S1417" s="48">
        <v>0</v>
      </c>
      <c r="X1417" s="48">
        <v>-21436</v>
      </c>
    </row>
    <row r="1418" spans="1:24">
      <c r="A1418" s="37" t="s">
        <v>29</v>
      </c>
      <c r="B1418" s="39">
        <v>43602</v>
      </c>
      <c r="C1418" s="40" t="s">
        <v>239</v>
      </c>
      <c r="D1418" s="48">
        <v>259335</v>
      </c>
      <c r="E1418" s="48">
        <v>250599</v>
      </c>
      <c r="F1418" s="48">
        <v>367037</v>
      </c>
      <c r="G1418" s="48">
        <v>115840</v>
      </c>
      <c r="H1418" s="48">
        <v>38328</v>
      </c>
      <c r="I1418" s="48">
        <v>85335</v>
      </c>
      <c r="J1418" s="48">
        <v>191318</v>
      </c>
      <c r="K1418" s="48">
        <v>0</v>
      </c>
      <c r="L1418" s="48">
        <v>18489</v>
      </c>
      <c r="M1418" s="48">
        <v>17328</v>
      </c>
      <c r="N1418" s="48">
        <v>15462</v>
      </c>
      <c r="O1418" s="48">
        <v>1000</v>
      </c>
      <c r="Q1418" s="48">
        <v>68213</v>
      </c>
      <c r="S1418" s="48">
        <v>-558</v>
      </c>
      <c r="X1418" s="48">
        <v>-11054</v>
      </c>
    </row>
    <row r="1419" spans="1:24">
      <c r="A1419" s="37" t="s">
        <v>29</v>
      </c>
      <c r="B1419" s="39">
        <v>43603</v>
      </c>
      <c r="C1419" s="40" t="s">
        <v>239</v>
      </c>
      <c r="D1419" s="48">
        <v>252015</v>
      </c>
      <c r="E1419" s="48">
        <v>244023</v>
      </c>
      <c r="F1419" s="48">
        <v>381556</v>
      </c>
      <c r="G1419" s="48">
        <v>136598</v>
      </c>
      <c r="H1419" s="48">
        <v>36631</v>
      </c>
      <c r="I1419" s="48">
        <v>102024</v>
      </c>
      <c r="J1419" s="48">
        <v>191532</v>
      </c>
      <c r="K1419" s="48">
        <v>0</v>
      </c>
      <c r="L1419" s="48">
        <v>18367</v>
      </c>
      <c r="M1419" s="48">
        <v>18092</v>
      </c>
      <c r="N1419" s="48">
        <v>13958</v>
      </c>
      <c r="O1419" s="48">
        <v>955</v>
      </c>
      <c r="Q1419" s="48">
        <v>81320</v>
      </c>
      <c r="S1419" s="48">
        <v>-805</v>
      </c>
      <c r="X1419" s="48">
        <v>-10884</v>
      </c>
    </row>
    <row r="1420" spans="1:24">
      <c r="A1420" s="37" t="s">
        <v>29</v>
      </c>
      <c r="B1420" s="39">
        <v>43604</v>
      </c>
      <c r="C1420" s="40" t="s">
        <v>239</v>
      </c>
      <c r="D1420" s="48">
        <v>245912</v>
      </c>
      <c r="E1420" s="48">
        <v>235136</v>
      </c>
      <c r="F1420" s="48">
        <v>371774</v>
      </c>
      <c r="G1420" s="48">
        <v>135752</v>
      </c>
      <c r="H1420" s="48">
        <v>42368</v>
      </c>
      <c r="I1420" s="48">
        <v>103066</v>
      </c>
      <c r="J1420" s="48">
        <v>191217</v>
      </c>
      <c r="K1420" s="48">
        <v>0</v>
      </c>
      <c r="L1420" s="48">
        <v>16803</v>
      </c>
      <c r="M1420" s="48">
        <v>9893</v>
      </c>
      <c r="N1420" s="48">
        <v>7495</v>
      </c>
      <c r="O1420" s="48">
        <v>956</v>
      </c>
      <c r="Q1420" s="48">
        <v>82269</v>
      </c>
      <c r="S1420" s="48">
        <v>0</v>
      </c>
      <c r="X1420" s="48">
        <v>-13329</v>
      </c>
    </row>
    <row r="1421" spans="1:24">
      <c r="A1421" s="37" t="s">
        <v>29</v>
      </c>
      <c r="B1421" s="39">
        <v>43605</v>
      </c>
      <c r="C1421" s="40" t="s">
        <v>239</v>
      </c>
      <c r="D1421" s="48">
        <v>249509</v>
      </c>
      <c r="E1421" s="48">
        <v>226331</v>
      </c>
      <c r="F1421" s="48">
        <v>383171</v>
      </c>
      <c r="G1421" s="48">
        <v>155795</v>
      </c>
      <c r="H1421" s="48">
        <v>48791</v>
      </c>
      <c r="I1421" s="48">
        <v>104625</v>
      </c>
      <c r="J1421" s="48">
        <v>191492</v>
      </c>
      <c r="K1421" s="48">
        <v>0</v>
      </c>
      <c r="L1421" s="48">
        <v>17527</v>
      </c>
      <c r="M1421" s="48">
        <v>10883</v>
      </c>
      <c r="N1421" s="48">
        <v>13525</v>
      </c>
      <c r="O1421" s="48">
        <v>936</v>
      </c>
      <c r="Q1421" s="48">
        <v>87120</v>
      </c>
      <c r="S1421" s="48">
        <v>-384</v>
      </c>
      <c r="X1421" s="48">
        <v>-5437</v>
      </c>
    </row>
    <row r="1422" spans="1:24">
      <c r="A1422" s="37" t="s">
        <v>29</v>
      </c>
      <c r="B1422" s="39">
        <v>43606</v>
      </c>
      <c r="C1422" s="40" t="s">
        <v>239</v>
      </c>
      <c r="D1422" s="48">
        <v>185236</v>
      </c>
      <c r="E1422" s="48">
        <v>230680</v>
      </c>
      <c r="F1422" s="48">
        <v>410312</v>
      </c>
      <c r="G1422" s="48">
        <v>178691</v>
      </c>
      <c r="H1422" s="48">
        <v>41869</v>
      </c>
      <c r="I1422" s="48">
        <v>128813</v>
      </c>
      <c r="J1422" s="48">
        <v>191332</v>
      </c>
      <c r="K1422" s="48">
        <v>0</v>
      </c>
      <c r="L1422" s="48">
        <v>18974</v>
      </c>
      <c r="M1422" s="48">
        <v>17781</v>
      </c>
      <c r="N1422" s="48">
        <v>15911</v>
      </c>
      <c r="O1422" s="48">
        <v>939</v>
      </c>
      <c r="Q1422" s="48">
        <v>107001</v>
      </c>
      <c r="S1422" s="48">
        <v>-958</v>
      </c>
      <c r="X1422" s="48">
        <v>-491</v>
      </c>
    </row>
    <row r="1423" spans="1:24">
      <c r="A1423" s="37" t="s">
        <v>29</v>
      </c>
      <c r="B1423" s="39">
        <v>43607</v>
      </c>
      <c r="C1423" s="40" t="s">
        <v>239</v>
      </c>
      <c r="D1423" s="48">
        <v>186656</v>
      </c>
      <c r="E1423" s="48">
        <v>236071</v>
      </c>
      <c r="F1423" s="48">
        <v>402131</v>
      </c>
      <c r="G1423" s="48">
        <v>165150</v>
      </c>
      <c r="H1423" s="48">
        <v>30792</v>
      </c>
      <c r="I1423" s="48">
        <v>133113</v>
      </c>
      <c r="J1423" s="48">
        <v>191545</v>
      </c>
      <c r="K1423" s="48">
        <v>0</v>
      </c>
      <c r="L1423" s="48">
        <v>19013</v>
      </c>
      <c r="M1423" s="48">
        <v>14613</v>
      </c>
      <c r="N1423" s="48">
        <v>11501</v>
      </c>
      <c r="O1423" s="48">
        <v>932</v>
      </c>
      <c r="Q1423" s="48">
        <v>111964</v>
      </c>
      <c r="S1423" s="48">
        <v>-958</v>
      </c>
      <c r="X1423" s="48">
        <v>-12265</v>
      </c>
    </row>
    <row r="1424" spans="1:24">
      <c r="A1424" s="37" t="s">
        <v>29</v>
      </c>
      <c r="B1424" s="39">
        <v>43608</v>
      </c>
      <c r="C1424" s="40" t="s">
        <v>239</v>
      </c>
      <c r="D1424" s="48">
        <v>250820</v>
      </c>
      <c r="E1424" s="48">
        <v>237476</v>
      </c>
      <c r="F1424" s="48">
        <v>399394</v>
      </c>
      <c r="G1424" s="48">
        <v>167324</v>
      </c>
      <c r="H1424" s="48">
        <v>20177</v>
      </c>
      <c r="I1424" s="48">
        <v>120441</v>
      </c>
      <c r="J1424" s="48">
        <v>191645</v>
      </c>
      <c r="K1424" s="48">
        <v>0</v>
      </c>
      <c r="L1424" s="48">
        <v>21410</v>
      </c>
      <c r="M1424" s="48">
        <v>18534</v>
      </c>
      <c r="N1424" s="48">
        <v>11352</v>
      </c>
      <c r="O1424" s="48">
        <v>970</v>
      </c>
      <c r="Q1424" s="48">
        <v>116532</v>
      </c>
      <c r="S1424" s="48">
        <v>-960</v>
      </c>
      <c r="X1424" s="48">
        <v>-23158</v>
      </c>
    </row>
    <row r="1425" spans="1:24">
      <c r="A1425" s="37" t="s">
        <v>29</v>
      </c>
      <c r="B1425" s="39">
        <v>43609</v>
      </c>
      <c r="C1425" s="40" t="s">
        <v>239</v>
      </c>
      <c r="D1425" s="48">
        <v>258325</v>
      </c>
      <c r="E1425" s="48">
        <v>250827</v>
      </c>
      <c r="F1425" s="48">
        <v>414629</v>
      </c>
      <c r="G1425" s="48">
        <v>162883</v>
      </c>
      <c r="H1425" s="48">
        <v>43150</v>
      </c>
      <c r="I1425" s="48">
        <v>129986</v>
      </c>
      <c r="J1425" s="48">
        <v>191619</v>
      </c>
      <c r="K1425" s="48">
        <v>0</v>
      </c>
      <c r="L1425" s="48">
        <v>23050</v>
      </c>
      <c r="M1425" s="48">
        <v>20122</v>
      </c>
      <c r="N1425" s="48">
        <v>5796</v>
      </c>
      <c r="O1425" s="48">
        <v>978</v>
      </c>
      <c r="Q1425" s="48">
        <v>102176</v>
      </c>
      <c r="S1425" s="48">
        <v>-801</v>
      </c>
      <c r="X1425" s="48">
        <v>-13795</v>
      </c>
    </row>
    <row r="1426" spans="1:24">
      <c r="A1426" s="37" t="s">
        <v>29</v>
      </c>
      <c r="B1426" s="39">
        <v>43610</v>
      </c>
      <c r="C1426" s="40" t="s">
        <v>239</v>
      </c>
      <c r="D1426" s="48">
        <v>259055</v>
      </c>
      <c r="E1426" s="48">
        <v>253713</v>
      </c>
      <c r="F1426" s="48">
        <v>408192</v>
      </c>
      <c r="G1426" s="48">
        <v>153518</v>
      </c>
      <c r="H1426" s="48">
        <v>41798</v>
      </c>
      <c r="I1426" s="48">
        <v>126196</v>
      </c>
      <c r="J1426" s="48">
        <v>191393</v>
      </c>
      <c r="K1426" s="48">
        <v>0</v>
      </c>
      <c r="L1426" s="48">
        <v>17984</v>
      </c>
      <c r="M1426" s="48">
        <v>20177</v>
      </c>
      <c r="N1426" s="48">
        <v>9680</v>
      </c>
      <c r="O1426" s="48">
        <v>988</v>
      </c>
      <c r="Q1426" s="48">
        <v>86078</v>
      </c>
      <c r="S1426" s="48">
        <v>0</v>
      </c>
      <c r="X1426" s="48">
        <v>-7325</v>
      </c>
    </row>
    <row r="1427" spans="1:24">
      <c r="A1427" s="37" t="s">
        <v>29</v>
      </c>
      <c r="B1427" s="39">
        <v>43611</v>
      </c>
      <c r="C1427" s="40" t="s">
        <v>239</v>
      </c>
      <c r="D1427" s="48">
        <v>249621</v>
      </c>
      <c r="E1427" s="48">
        <v>239304</v>
      </c>
      <c r="F1427" s="48">
        <v>388934</v>
      </c>
      <c r="G1427" s="48">
        <v>148717</v>
      </c>
      <c r="H1427" s="48">
        <v>40802</v>
      </c>
      <c r="I1427" s="48">
        <v>109992</v>
      </c>
      <c r="J1427" s="48">
        <v>190853</v>
      </c>
      <c r="K1427" s="48">
        <v>0</v>
      </c>
      <c r="L1427" s="48">
        <v>18524</v>
      </c>
      <c r="M1427" s="48">
        <v>18405</v>
      </c>
      <c r="N1427" s="48">
        <v>9075</v>
      </c>
      <c r="O1427" s="48">
        <v>984</v>
      </c>
      <c r="Q1427" s="48">
        <v>90980</v>
      </c>
      <c r="S1427" s="48">
        <v>0</v>
      </c>
      <c r="X1427" s="48">
        <v>-8187</v>
      </c>
    </row>
    <row r="1428" spans="1:24">
      <c r="A1428" s="37" t="s">
        <v>29</v>
      </c>
      <c r="B1428" s="39">
        <v>43612</v>
      </c>
      <c r="C1428" s="40" t="s">
        <v>239</v>
      </c>
      <c r="D1428" s="48">
        <v>236453</v>
      </c>
      <c r="E1428" s="48">
        <v>231913</v>
      </c>
      <c r="F1428" s="48">
        <v>387911</v>
      </c>
      <c r="G1428" s="48">
        <v>154816</v>
      </c>
      <c r="H1428" s="48">
        <v>40436</v>
      </c>
      <c r="I1428" s="48">
        <v>106551</v>
      </c>
      <c r="J1428" s="48">
        <v>191071</v>
      </c>
      <c r="K1428" s="48">
        <v>0</v>
      </c>
      <c r="L1428" s="48">
        <v>18092</v>
      </c>
      <c r="M1428" s="48">
        <v>16915</v>
      </c>
      <c r="N1428" s="48">
        <v>13548</v>
      </c>
      <c r="O1428" s="48">
        <v>953</v>
      </c>
      <c r="Q1428" s="48">
        <v>91313</v>
      </c>
      <c r="S1428" s="48">
        <v>0</v>
      </c>
      <c r="X1428" s="48">
        <v>-2330</v>
      </c>
    </row>
    <row r="1429" spans="1:24">
      <c r="A1429" s="37" t="s">
        <v>29</v>
      </c>
      <c r="B1429" s="39">
        <v>43613</v>
      </c>
      <c r="C1429" s="40" t="s">
        <v>239</v>
      </c>
      <c r="D1429" s="48">
        <v>253153</v>
      </c>
      <c r="E1429" s="48">
        <v>246176</v>
      </c>
      <c r="F1429" s="48">
        <v>414826</v>
      </c>
      <c r="G1429" s="48">
        <v>167774</v>
      </c>
      <c r="H1429" s="48">
        <v>42299</v>
      </c>
      <c r="I1429" s="48">
        <v>129842</v>
      </c>
      <c r="J1429" s="48">
        <v>191381</v>
      </c>
      <c r="K1429" s="48">
        <v>0</v>
      </c>
      <c r="L1429" s="48">
        <v>21424</v>
      </c>
      <c r="M1429" s="48">
        <v>18479</v>
      </c>
      <c r="N1429" s="48">
        <v>9905</v>
      </c>
      <c r="O1429" s="48">
        <v>927</v>
      </c>
      <c r="Q1429" s="48">
        <v>101354</v>
      </c>
      <c r="S1429" s="48">
        <v>-622</v>
      </c>
      <c r="X1429" s="48">
        <v>-2030</v>
      </c>
    </row>
    <row r="1430" spans="1:24">
      <c r="A1430" s="37" t="s">
        <v>29</v>
      </c>
      <c r="B1430" s="39">
        <v>43614</v>
      </c>
      <c r="C1430" s="40" t="s">
        <v>239</v>
      </c>
      <c r="D1430" s="48">
        <v>267712</v>
      </c>
      <c r="E1430" s="48">
        <v>256712</v>
      </c>
      <c r="F1430" s="48">
        <v>425862</v>
      </c>
      <c r="G1430" s="48">
        <v>168071</v>
      </c>
      <c r="H1430" s="48">
        <v>40340</v>
      </c>
      <c r="I1430" s="48">
        <v>146682</v>
      </c>
      <c r="J1430" s="48">
        <v>191213</v>
      </c>
      <c r="K1430" s="48">
        <v>0</v>
      </c>
      <c r="L1430" s="48">
        <v>20097</v>
      </c>
      <c r="M1430" s="48">
        <v>19487</v>
      </c>
      <c r="N1430" s="48">
        <v>6771</v>
      </c>
      <c r="O1430" s="48">
        <v>914</v>
      </c>
      <c r="Q1430" s="48">
        <v>110816</v>
      </c>
      <c r="S1430" s="48">
        <v>-1065</v>
      </c>
      <c r="X1430" s="48">
        <v>-12446</v>
      </c>
    </row>
    <row r="1431" spans="1:24">
      <c r="A1431" s="37" t="s">
        <v>29</v>
      </c>
      <c r="B1431" s="39">
        <v>43615</v>
      </c>
      <c r="C1431" s="40" t="s">
        <v>239</v>
      </c>
      <c r="D1431" s="48">
        <v>282107</v>
      </c>
      <c r="E1431" s="48">
        <v>287697</v>
      </c>
      <c r="F1431" s="48">
        <v>455851</v>
      </c>
      <c r="G1431" s="48">
        <v>166985</v>
      </c>
      <c r="H1431" s="48">
        <v>44896</v>
      </c>
      <c r="I1431" s="48">
        <v>164089</v>
      </c>
      <c r="J1431" s="48">
        <v>190461</v>
      </c>
      <c r="K1431" s="48">
        <v>0</v>
      </c>
      <c r="L1431" s="48">
        <v>19418</v>
      </c>
      <c r="M1431" s="48">
        <v>19722</v>
      </c>
      <c r="N1431" s="48">
        <v>7400</v>
      </c>
      <c r="O1431" s="48">
        <v>7027</v>
      </c>
      <c r="Q1431" s="48">
        <v>109406</v>
      </c>
      <c r="S1431" s="48">
        <v>-1063</v>
      </c>
      <c r="X1431" s="48">
        <v>-14591</v>
      </c>
    </row>
    <row r="1432" spans="1:24">
      <c r="A1432" s="37" t="s">
        <v>29</v>
      </c>
      <c r="B1432" s="39">
        <v>43616</v>
      </c>
      <c r="C1432" s="40" t="s">
        <v>239</v>
      </c>
      <c r="D1432" s="48">
        <v>292768</v>
      </c>
      <c r="E1432" s="48">
        <v>294810</v>
      </c>
      <c r="F1432" s="48">
        <v>457571</v>
      </c>
      <c r="G1432" s="48">
        <v>161977</v>
      </c>
      <c r="H1432" s="48">
        <v>49996</v>
      </c>
      <c r="I1432" s="48">
        <v>170585</v>
      </c>
      <c r="J1432" s="48">
        <v>190392</v>
      </c>
      <c r="K1432" s="48">
        <v>0</v>
      </c>
      <c r="L1432" s="48">
        <v>19546</v>
      </c>
      <c r="M1432" s="48">
        <v>19930</v>
      </c>
      <c r="N1432" s="48">
        <v>3796</v>
      </c>
      <c r="O1432" s="48">
        <v>922</v>
      </c>
      <c r="Q1432" s="48">
        <v>107679</v>
      </c>
      <c r="S1432" s="48">
        <v>-677</v>
      </c>
      <c r="X1432" s="48">
        <v>-17355</v>
      </c>
    </row>
    <row r="1433" spans="1:24">
      <c r="A1433" s="37" t="s">
        <v>29</v>
      </c>
      <c r="B1433" s="39">
        <v>43617</v>
      </c>
      <c r="C1433" s="40" t="s">
        <v>239</v>
      </c>
      <c r="D1433" s="48">
        <v>289077</v>
      </c>
      <c r="E1433" s="48">
        <v>293997</v>
      </c>
      <c r="F1433" s="48">
        <v>455259</v>
      </c>
      <c r="G1433" s="48">
        <v>159054</v>
      </c>
      <c r="H1433" s="48">
        <v>59332</v>
      </c>
      <c r="I1433" s="48">
        <v>155720</v>
      </c>
      <c r="J1433" s="48">
        <v>190243</v>
      </c>
      <c r="K1433" s="48">
        <v>0</v>
      </c>
      <c r="L1433" s="48">
        <v>20055</v>
      </c>
      <c r="M1433" s="48">
        <v>20051</v>
      </c>
      <c r="N1433" s="48">
        <v>6413</v>
      </c>
      <c r="O1433" s="48">
        <v>911</v>
      </c>
      <c r="Q1433" s="48">
        <v>90924</v>
      </c>
      <c r="S1433" s="48">
        <v>-331</v>
      </c>
      <c r="X1433" s="48">
        <v>-6497</v>
      </c>
    </row>
    <row r="1434" spans="1:24">
      <c r="A1434" s="37" t="s">
        <v>29</v>
      </c>
      <c r="B1434" s="39">
        <v>43618</v>
      </c>
      <c r="C1434" s="40" t="s">
        <v>239</v>
      </c>
      <c r="D1434" s="48">
        <v>287434</v>
      </c>
      <c r="E1434" s="48">
        <v>293195</v>
      </c>
      <c r="F1434" s="48">
        <v>440134</v>
      </c>
      <c r="G1434" s="48">
        <v>145829</v>
      </c>
      <c r="H1434" s="48">
        <v>51528</v>
      </c>
      <c r="I1434" s="48">
        <v>152471</v>
      </c>
      <c r="J1434" s="48">
        <v>190508</v>
      </c>
      <c r="K1434" s="48">
        <v>0</v>
      </c>
      <c r="L1434" s="48">
        <v>16398</v>
      </c>
      <c r="M1434" s="48">
        <v>19714</v>
      </c>
      <c r="N1434" s="48">
        <v>5713</v>
      </c>
      <c r="O1434" s="48">
        <v>848</v>
      </c>
      <c r="Q1434" s="48">
        <v>74564</v>
      </c>
      <c r="S1434" s="48">
        <v>-240</v>
      </c>
      <c r="X1434" s="48">
        <v>-11298</v>
      </c>
    </row>
    <row r="1435" spans="1:24">
      <c r="A1435" s="37" t="s">
        <v>29</v>
      </c>
      <c r="B1435" s="39">
        <v>43619</v>
      </c>
      <c r="C1435" s="40" t="s">
        <v>239</v>
      </c>
      <c r="D1435" s="48">
        <v>309713</v>
      </c>
      <c r="E1435" s="48">
        <v>304209</v>
      </c>
      <c r="F1435" s="48">
        <v>473471</v>
      </c>
      <c r="G1435" s="48">
        <v>167974</v>
      </c>
      <c r="H1435" s="48">
        <v>53462</v>
      </c>
      <c r="I1435" s="48">
        <v>179192</v>
      </c>
      <c r="J1435" s="48">
        <v>190336</v>
      </c>
      <c r="K1435" s="48">
        <v>0</v>
      </c>
      <c r="L1435" s="48">
        <v>21964</v>
      </c>
      <c r="M1435" s="48">
        <v>19537</v>
      </c>
      <c r="N1435" s="48">
        <v>7110</v>
      </c>
      <c r="O1435" s="48">
        <v>879</v>
      </c>
      <c r="Q1435" s="48">
        <v>93876</v>
      </c>
      <c r="S1435" s="48">
        <v>230</v>
      </c>
      <c r="X1435" s="48">
        <v>-10523</v>
      </c>
    </row>
    <row r="1436" spans="1:24">
      <c r="A1436" s="37" t="s">
        <v>29</v>
      </c>
      <c r="B1436" s="39">
        <v>43620</v>
      </c>
      <c r="C1436" s="40" t="s">
        <v>239</v>
      </c>
      <c r="D1436" s="48">
        <v>303619</v>
      </c>
      <c r="E1436" s="48">
        <v>299297</v>
      </c>
      <c r="F1436" s="48">
        <v>476030</v>
      </c>
      <c r="G1436" s="48">
        <v>175380</v>
      </c>
      <c r="H1436" s="48">
        <v>61966</v>
      </c>
      <c r="I1436" s="48">
        <v>175846</v>
      </c>
      <c r="J1436" s="48">
        <v>190129</v>
      </c>
      <c r="K1436" s="48">
        <v>0</v>
      </c>
      <c r="L1436" s="48">
        <v>21667</v>
      </c>
      <c r="M1436" s="48">
        <v>18567</v>
      </c>
      <c r="N1436" s="48">
        <v>6906</v>
      </c>
      <c r="O1436" s="48">
        <v>949</v>
      </c>
      <c r="Q1436" s="48">
        <v>104163</v>
      </c>
      <c r="S1436" s="48">
        <v>137</v>
      </c>
      <c r="X1436" s="48">
        <v>-10300</v>
      </c>
    </row>
    <row r="1437" spans="1:24">
      <c r="A1437" s="37" t="s">
        <v>29</v>
      </c>
      <c r="B1437" s="39">
        <v>43621</v>
      </c>
      <c r="C1437" s="40" t="s">
        <v>239</v>
      </c>
      <c r="D1437" s="48">
        <v>308458</v>
      </c>
      <c r="E1437" s="48">
        <v>311857</v>
      </c>
      <c r="F1437" s="48">
        <v>478822</v>
      </c>
      <c r="G1437" s="48">
        <v>165455</v>
      </c>
      <c r="H1437" s="48">
        <v>61838</v>
      </c>
      <c r="I1437" s="48">
        <v>184321</v>
      </c>
      <c r="J1437" s="48">
        <v>190080</v>
      </c>
      <c r="K1437" s="48">
        <v>0</v>
      </c>
      <c r="L1437" s="48">
        <v>20249</v>
      </c>
      <c r="M1437" s="48">
        <v>18897</v>
      </c>
      <c r="N1437" s="48">
        <v>2547</v>
      </c>
      <c r="O1437" s="48">
        <v>918</v>
      </c>
      <c r="Q1437" s="48">
        <v>112261</v>
      </c>
      <c r="S1437" s="48">
        <v>257</v>
      </c>
      <c r="X1437" s="48">
        <v>-18232</v>
      </c>
    </row>
    <row r="1438" spans="1:24">
      <c r="A1438" s="37" t="s">
        <v>29</v>
      </c>
      <c r="B1438" s="39">
        <v>43622</v>
      </c>
      <c r="C1438" s="40" t="s">
        <v>239</v>
      </c>
      <c r="D1438" s="48">
        <v>320612</v>
      </c>
      <c r="E1438" s="48">
        <v>324581</v>
      </c>
      <c r="F1438" s="48">
        <v>475579</v>
      </c>
      <c r="G1438" s="48">
        <v>149377</v>
      </c>
      <c r="H1438" s="48">
        <v>64707</v>
      </c>
      <c r="I1438" s="48">
        <v>175726</v>
      </c>
      <c r="J1438" s="48">
        <v>190099</v>
      </c>
      <c r="K1438" s="48">
        <v>0</v>
      </c>
      <c r="L1438" s="48">
        <v>21804</v>
      </c>
      <c r="M1438" s="48">
        <v>20088</v>
      </c>
      <c r="N1438" s="48">
        <v>2486</v>
      </c>
      <c r="O1438" s="48">
        <v>807</v>
      </c>
      <c r="Q1438" s="48">
        <v>91719</v>
      </c>
      <c r="S1438" s="48">
        <v>226</v>
      </c>
      <c r="X1438" s="48">
        <v>-20392</v>
      </c>
    </row>
    <row r="1439" spans="1:24">
      <c r="A1439" s="37" t="s">
        <v>29</v>
      </c>
      <c r="B1439" s="39">
        <v>43623</v>
      </c>
      <c r="C1439" s="40" t="s">
        <v>239</v>
      </c>
      <c r="D1439" s="48">
        <v>323198</v>
      </c>
      <c r="E1439" s="48">
        <v>325760</v>
      </c>
      <c r="F1439" s="48">
        <v>462920</v>
      </c>
      <c r="G1439" s="48">
        <v>135677</v>
      </c>
      <c r="H1439" s="48">
        <v>63951</v>
      </c>
      <c r="I1439" s="48">
        <v>160346</v>
      </c>
      <c r="J1439" s="48">
        <v>189792</v>
      </c>
      <c r="K1439" s="48">
        <v>0</v>
      </c>
      <c r="L1439" s="48">
        <v>20548</v>
      </c>
      <c r="M1439" s="48">
        <v>18837</v>
      </c>
      <c r="N1439" s="48">
        <v>6516</v>
      </c>
      <c r="O1439" s="48">
        <v>875</v>
      </c>
      <c r="Q1439" s="48">
        <v>76450</v>
      </c>
      <c r="S1439" s="48">
        <v>233</v>
      </c>
      <c r="X1439" s="48">
        <v>-17426</v>
      </c>
    </row>
    <row r="1440" spans="1:24">
      <c r="A1440" s="37" t="s">
        <v>29</v>
      </c>
      <c r="B1440" s="39">
        <v>43624</v>
      </c>
      <c r="C1440" s="40" t="s">
        <v>239</v>
      </c>
      <c r="D1440" s="48">
        <v>314979</v>
      </c>
      <c r="E1440" s="48">
        <v>308371</v>
      </c>
      <c r="F1440" s="48">
        <v>457985</v>
      </c>
      <c r="G1440" s="48">
        <v>148180</v>
      </c>
      <c r="H1440" s="48">
        <v>54863</v>
      </c>
      <c r="I1440" s="48">
        <v>160032</v>
      </c>
      <c r="J1440" s="48">
        <v>190266</v>
      </c>
      <c r="K1440" s="48">
        <v>0</v>
      </c>
      <c r="L1440" s="48">
        <v>17674</v>
      </c>
      <c r="M1440" s="48">
        <v>19181</v>
      </c>
      <c r="N1440" s="48">
        <v>7446</v>
      </c>
      <c r="O1440" s="48">
        <v>880</v>
      </c>
      <c r="Q1440" s="48">
        <v>87063</v>
      </c>
      <c r="S1440" s="48">
        <v>228</v>
      </c>
      <c r="X1440" s="48">
        <v>-16609</v>
      </c>
    </row>
    <row r="1441" spans="1:24">
      <c r="A1441" s="37" t="s">
        <v>29</v>
      </c>
      <c r="B1441" s="39">
        <v>43625</v>
      </c>
      <c r="C1441" s="40" t="s">
        <v>239</v>
      </c>
      <c r="D1441" s="48">
        <v>317650</v>
      </c>
      <c r="E1441" s="48">
        <v>320165</v>
      </c>
      <c r="F1441" s="48">
        <v>478828</v>
      </c>
      <c r="G1441" s="48">
        <v>157208</v>
      </c>
      <c r="H1441" s="48">
        <v>59496</v>
      </c>
      <c r="I1441" s="48">
        <v>173869</v>
      </c>
      <c r="J1441" s="48">
        <v>190441</v>
      </c>
      <c r="K1441" s="48">
        <v>0</v>
      </c>
      <c r="L1441" s="48">
        <v>17186</v>
      </c>
      <c r="M1441" s="48">
        <v>18945</v>
      </c>
      <c r="N1441" s="48">
        <v>11747</v>
      </c>
      <c r="O1441" s="48">
        <v>880</v>
      </c>
      <c r="Q1441" s="48">
        <v>105060</v>
      </c>
      <c r="S1441" s="48">
        <v>376</v>
      </c>
      <c r="X1441" s="48">
        <v>-19360</v>
      </c>
    </row>
    <row r="1442" spans="1:24">
      <c r="A1442" s="37" t="s">
        <v>29</v>
      </c>
      <c r="B1442" s="39">
        <v>43626</v>
      </c>
      <c r="C1442" s="40" t="s">
        <v>239</v>
      </c>
      <c r="D1442" s="48">
        <v>332742</v>
      </c>
      <c r="E1442" s="48">
        <v>347916</v>
      </c>
      <c r="F1442" s="48">
        <v>513297</v>
      </c>
      <c r="G1442" s="48">
        <v>163674</v>
      </c>
      <c r="H1442" s="48">
        <v>73040</v>
      </c>
      <c r="I1442" s="48">
        <v>200156</v>
      </c>
      <c r="J1442" s="48">
        <v>190522</v>
      </c>
      <c r="K1442" s="48">
        <v>0</v>
      </c>
      <c r="L1442" s="48">
        <v>19727</v>
      </c>
      <c r="M1442" s="48">
        <v>16999</v>
      </c>
      <c r="N1442" s="48">
        <v>8033</v>
      </c>
      <c r="O1442" s="48">
        <v>907</v>
      </c>
      <c r="Q1442" s="48">
        <v>132236</v>
      </c>
      <c r="S1442" s="48">
        <v>197</v>
      </c>
      <c r="X1442" s="48">
        <v>-39032</v>
      </c>
    </row>
    <row r="1443" spans="1:24">
      <c r="A1443" s="37" t="s">
        <v>29</v>
      </c>
      <c r="B1443" s="39">
        <v>43627</v>
      </c>
      <c r="C1443" s="40" t="s">
        <v>239</v>
      </c>
      <c r="D1443" s="48">
        <v>347315</v>
      </c>
      <c r="E1443" s="48">
        <v>358882</v>
      </c>
      <c r="F1443" s="48">
        <v>534859</v>
      </c>
      <c r="G1443" s="48">
        <v>174123</v>
      </c>
      <c r="H1443" s="48">
        <v>78106</v>
      </c>
      <c r="I1443" s="48">
        <v>211801</v>
      </c>
      <c r="J1443" s="48">
        <v>189506</v>
      </c>
      <c r="K1443" s="48">
        <v>0</v>
      </c>
      <c r="L1443" s="48">
        <v>21198</v>
      </c>
      <c r="M1443" s="48">
        <v>18659</v>
      </c>
      <c r="N1443" s="48">
        <v>9028</v>
      </c>
      <c r="O1443" s="48">
        <v>892</v>
      </c>
      <c r="Q1443" s="48">
        <v>134019</v>
      </c>
      <c r="S1443" s="48">
        <v>189</v>
      </c>
      <c r="X1443" s="48">
        <v>-38779</v>
      </c>
    </row>
    <row r="1444" spans="1:24">
      <c r="A1444" s="37" t="s">
        <v>29</v>
      </c>
      <c r="B1444" s="39">
        <v>43628</v>
      </c>
      <c r="C1444" s="40" t="s">
        <v>239</v>
      </c>
      <c r="D1444" s="48">
        <v>353596</v>
      </c>
      <c r="E1444" s="48">
        <v>361105</v>
      </c>
      <c r="F1444" s="48">
        <v>525271</v>
      </c>
      <c r="G1444" s="48">
        <v>162368</v>
      </c>
      <c r="H1444" s="48">
        <v>79531</v>
      </c>
      <c r="I1444" s="48">
        <v>201780</v>
      </c>
      <c r="J1444" s="48">
        <v>190303</v>
      </c>
      <c r="K1444" s="48">
        <v>0</v>
      </c>
      <c r="L1444" s="48">
        <v>18819</v>
      </c>
      <c r="M1444" s="48">
        <v>19046</v>
      </c>
      <c r="N1444" s="48">
        <v>9637</v>
      </c>
      <c r="O1444" s="48">
        <v>883</v>
      </c>
      <c r="Q1444" s="48">
        <v>118565</v>
      </c>
      <c r="S1444" s="48">
        <v>100</v>
      </c>
      <c r="X1444" s="48">
        <v>-35573</v>
      </c>
    </row>
    <row r="1445" spans="1:24">
      <c r="A1445" s="37" t="s">
        <v>29</v>
      </c>
      <c r="B1445" s="39">
        <v>43629</v>
      </c>
      <c r="C1445" s="40" t="s">
        <v>239</v>
      </c>
      <c r="D1445" s="48">
        <v>354746</v>
      </c>
      <c r="E1445" s="48">
        <v>359831</v>
      </c>
      <c r="F1445" s="48">
        <v>517706</v>
      </c>
      <c r="G1445" s="48">
        <v>156107</v>
      </c>
      <c r="H1445" s="48">
        <v>79250</v>
      </c>
      <c r="I1445" s="48">
        <v>196740</v>
      </c>
      <c r="J1445" s="48">
        <v>189718</v>
      </c>
      <c r="K1445" s="48">
        <v>0</v>
      </c>
      <c r="L1445" s="48">
        <v>19417</v>
      </c>
      <c r="M1445" s="48">
        <v>14693</v>
      </c>
      <c r="N1445" s="48">
        <v>11192</v>
      </c>
      <c r="O1445" s="48">
        <v>883</v>
      </c>
      <c r="Q1445" s="48">
        <v>101624</v>
      </c>
      <c r="S1445" s="48">
        <v>226</v>
      </c>
      <c r="X1445" s="48">
        <v>-21301</v>
      </c>
    </row>
    <row r="1446" spans="1:24">
      <c r="A1446" s="37" t="s">
        <v>29</v>
      </c>
      <c r="B1446" s="39">
        <v>43630</v>
      </c>
      <c r="C1446" s="40" t="s">
        <v>239</v>
      </c>
      <c r="D1446" s="48">
        <v>354121</v>
      </c>
      <c r="E1446" s="48">
        <v>348006</v>
      </c>
      <c r="F1446" s="48">
        <v>496409</v>
      </c>
      <c r="G1446" s="48">
        <v>146755</v>
      </c>
      <c r="H1446" s="48">
        <v>76554</v>
      </c>
      <c r="I1446" s="48">
        <v>173314</v>
      </c>
      <c r="J1446" s="48">
        <v>189859</v>
      </c>
      <c r="K1446" s="48">
        <v>0</v>
      </c>
      <c r="L1446" s="48">
        <v>17904</v>
      </c>
      <c r="M1446" s="48">
        <v>19758</v>
      </c>
      <c r="N1446" s="48">
        <v>13520</v>
      </c>
      <c r="O1446" s="48">
        <v>883</v>
      </c>
      <c r="Q1446" s="48">
        <v>94854</v>
      </c>
      <c r="S1446" s="48">
        <v>228</v>
      </c>
      <c r="X1446" s="48">
        <v>-13373</v>
      </c>
    </row>
    <row r="1447" spans="1:24">
      <c r="A1447" s="37" t="s">
        <v>29</v>
      </c>
      <c r="B1447" s="39">
        <v>43631</v>
      </c>
      <c r="C1447" s="40" t="s">
        <v>239</v>
      </c>
      <c r="D1447" s="48">
        <v>340252</v>
      </c>
      <c r="E1447" s="48">
        <v>331896</v>
      </c>
      <c r="F1447" s="48">
        <v>481316</v>
      </c>
      <c r="G1447" s="48">
        <v>147862</v>
      </c>
      <c r="H1447" s="48">
        <v>74834</v>
      </c>
      <c r="I1447" s="48">
        <v>168629</v>
      </c>
      <c r="J1447" s="48">
        <v>190115</v>
      </c>
      <c r="K1447" s="48">
        <v>0</v>
      </c>
      <c r="L1447" s="48">
        <v>16285</v>
      </c>
      <c r="M1447" s="48">
        <v>19768</v>
      </c>
      <c r="N1447" s="48">
        <v>7118</v>
      </c>
      <c r="O1447" s="48">
        <v>914</v>
      </c>
      <c r="Q1447" s="48">
        <v>94940</v>
      </c>
      <c r="S1447" s="48">
        <v>228</v>
      </c>
      <c r="X1447" s="48">
        <v>-16770</v>
      </c>
    </row>
    <row r="1448" spans="1:24">
      <c r="A1448" s="37" t="s">
        <v>29</v>
      </c>
      <c r="B1448" s="39">
        <v>43632</v>
      </c>
      <c r="C1448" s="40" t="s">
        <v>239</v>
      </c>
      <c r="D1448" s="48">
        <v>340290</v>
      </c>
      <c r="E1448" s="48">
        <v>339023</v>
      </c>
      <c r="F1448" s="48">
        <v>491529</v>
      </c>
      <c r="G1448" s="48">
        <v>150958</v>
      </c>
      <c r="H1448" s="48">
        <v>73470</v>
      </c>
      <c r="I1448" s="48">
        <v>182360</v>
      </c>
      <c r="J1448" s="48">
        <v>189925</v>
      </c>
      <c r="K1448" s="48">
        <v>0</v>
      </c>
      <c r="L1448" s="48">
        <v>15359</v>
      </c>
      <c r="M1448" s="48">
        <v>19497</v>
      </c>
      <c r="N1448" s="48">
        <v>3112</v>
      </c>
      <c r="O1448" s="48">
        <v>912</v>
      </c>
      <c r="Q1448" s="48">
        <v>91699</v>
      </c>
      <c r="S1448" s="48">
        <v>378</v>
      </c>
      <c r="X1448" s="48">
        <v>-12826</v>
      </c>
    </row>
    <row r="1449" spans="1:24">
      <c r="A1449" s="37" t="s">
        <v>29</v>
      </c>
      <c r="B1449" s="39">
        <v>43633</v>
      </c>
      <c r="C1449" s="40" t="s">
        <v>239</v>
      </c>
      <c r="D1449" s="48">
        <v>354576</v>
      </c>
      <c r="E1449" s="48">
        <v>355408</v>
      </c>
      <c r="F1449" s="48">
        <v>517994</v>
      </c>
      <c r="G1449" s="48">
        <v>161033</v>
      </c>
      <c r="H1449" s="48">
        <v>76592</v>
      </c>
      <c r="I1449" s="48">
        <v>197760</v>
      </c>
      <c r="J1449" s="48">
        <v>189824</v>
      </c>
      <c r="K1449" s="48">
        <v>0</v>
      </c>
      <c r="L1449" s="48">
        <v>18601</v>
      </c>
      <c r="M1449" s="48">
        <v>18891</v>
      </c>
      <c r="N1449" s="48">
        <v>5849</v>
      </c>
      <c r="O1449" s="48">
        <v>905</v>
      </c>
      <c r="Q1449" s="48">
        <v>110300</v>
      </c>
      <c r="S1449" s="48">
        <v>150</v>
      </c>
      <c r="X1449" s="48">
        <v>-18393</v>
      </c>
    </row>
    <row r="1450" spans="1:24">
      <c r="A1450" s="37" t="s">
        <v>29</v>
      </c>
      <c r="B1450" s="39">
        <v>43634</v>
      </c>
      <c r="C1450" s="40" t="s">
        <v>239</v>
      </c>
      <c r="D1450" s="48">
        <v>350994</v>
      </c>
      <c r="E1450" s="48">
        <v>349969</v>
      </c>
      <c r="F1450" s="48">
        <v>509271</v>
      </c>
      <c r="G1450" s="48">
        <v>157602</v>
      </c>
      <c r="H1450" s="48">
        <v>72736</v>
      </c>
      <c r="I1450" s="48">
        <v>190346</v>
      </c>
      <c r="J1450" s="48">
        <v>190241</v>
      </c>
      <c r="K1450" s="48">
        <v>0</v>
      </c>
      <c r="L1450" s="48">
        <v>20180</v>
      </c>
      <c r="M1450" s="48">
        <v>20071</v>
      </c>
      <c r="N1450" s="48">
        <v>6831</v>
      </c>
      <c r="O1450" s="48">
        <v>895</v>
      </c>
      <c r="Q1450" s="48">
        <v>116429</v>
      </c>
      <c r="S1450" s="48">
        <v>-149</v>
      </c>
      <c r="X1450" s="48">
        <v>-19768</v>
      </c>
    </row>
    <row r="1451" spans="1:24">
      <c r="A1451" s="37" t="s">
        <v>29</v>
      </c>
      <c r="B1451" s="39">
        <v>43635</v>
      </c>
      <c r="C1451" s="40" t="s">
        <v>239</v>
      </c>
      <c r="D1451" s="48">
        <v>349117</v>
      </c>
      <c r="E1451" s="48">
        <v>345227</v>
      </c>
      <c r="F1451" s="48">
        <v>493710</v>
      </c>
      <c r="G1451" s="48">
        <v>146783</v>
      </c>
      <c r="H1451" s="48">
        <v>63881</v>
      </c>
      <c r="I1451" s="48">
        <v>187014</v>
      </c>
      <c r="J1451" s="48">
        <v>190556</v>
      </c>
      <c r="K1451" s="48">
        <v>0</v>
      </c>
      <c r="L1451" s="48">
        <v>20135</v>
      </c>
      <c r="M1451" s="48">
        <v>20623</v>
      </c>
      <c r="N1451" s="48">
        <v>7925</v>
      </c>
      <c r="O1451" s="48">
        <v>898</v>
      </c>
      <c r="Q1451" s="48">
        <v>102454</v>
      </c>
      <c r="S1451" s="48">
        <v>100</v>
      </c>
      <c r="X1451" s="48">
        <v>-19338</v>
      </c>
    </row>
    <row r="1452" spans="1:24">
      <c r="A1452" s="37" t="s">
        <v>29</v>
      </c>
      <c r="B1452" s="39">
        <v>43636</v>
      </c>
      <c r="C1452" s="40" t="s">
        <v>239</v>
      </c>
      <c r="D1452" s="48">
        <v>350887</v>
      </c>
      <c r="E1452" s="48">
        <v>345904</v>
      </c>
      <c r="F1452" s="48">
        <v>496443</v>
      </c>
      <c r="G1452" s="48">
        <v>148892</v>
      </c>
      <c r="H1452" s="48">
        <v>58521</v>
      </c>
      <c r="I1452" s="48">
        <v>189360</v>
      </c>
      <c r="J1452" s="48">
        <v>190523</v>
      </c>
      <c r="K1452" s="48">
        <v>0</v>
      </c>
      <c r="L1452" s="48">
        <v>19027</v>
      </c>
      <c r="M1452" s="48">
        <v>22006</v>
      </c>
      <c r="N1452" s="48">
        <v>9479</v>
      </c>
      <c r="O1452" s="48">
        <v>902</v>
      </c>
      <c r="Q1452" s="48">
        <v>62414</v>
      </c>
      <c r="S1452" s="48">
        <v>164</v>
      </c>
      <c r="X1452" s="48">
        <v>-15844</v>
      </c>
    </row>
    <row r="1453" spans="1:24">
      <c r="A1453" s="37" t="s">
        <v>29</v>
      </c>
      <c r="B1453" s="39">
        <v>43637</v>
      </c>
      <c r="C1453" s="40" t="s">
        <v>239</v>
      </c>
      <c r="D1453" s="48">
        <v>347399</v>
      </c>
      <c r="E1453" s="48">
        <v>340810</v>
      </c>
      <c r="F1453" s="48">
        <v>494299</v>
      </c>
      <c r="G1453" s="48">
        <v>55175</v>
      </c>
      <c r="H1453" s="48">
        <v>61474</v>
      </c>
      <c r="I1453" s="48">
        <v>177175</v>
      </c>
      <c r="J1453" s="48">
        <v>190387</v>
      </c>
      <c r="K1453" s="48">
        <v>0</v>
      </c>
      <c r="L1453" s="48">
        <v>18023</v>
      </c>
      <c r="M1453" s="48">
        <v>22142</v>
      </c>
      <c r="N1453" s="48">
        <v>13581</v>
      </c>
      <c r="O1453" s="48">
        <v>871</v>
      </c>
      <c r="Q1453" s="48">
        <v>95731</v>
      </c>
      <c r="S1453" s="48">
        <v>21</v>
      </c>
      <c r="X1453" s="48">
        <v>-12566</v>
      </c>
    </row>
    <row r="1454" spans="1:24">
      <c r="A1454" s="37" t="s">
        <v>29</v>
      </c>
      <c r="B1454" s="39">
        <v>43638</v>
      </c>
      <c r="C1454" s="40" t="s">
        <v>239</v>
      </c>
      <c r="D1454" s="48">
        <v>236427</v>
      </c>
      <c r="E1454" s="48">
        <v>315493</v>
      </c>
      <c r="F1454" s="48">
        <v>485653</v>
      </c>
      <c r="G1454" s="48">
        <v>161701</v>
      </c>
      <c r="H1454" s="48">
        <v>61842</v>
      </c>
      <c r="I1454" s="48">
        <v>173560</v>
      </c>
      <c r="J1454" s="48">
        <v>186366</v>
      </c>
      <c r="K1454" s="48">
        <v>0</v>
      </c>
      <c r="L1454" s="48">
        <v>16017</v>
      </c>
      <c r="M1454" s="48">
        <v>20159</v>
      </c>
      <c r="N1454" s="48">
        <v>10351</v>
      </c>
      <c r="O1454" s="48">
        <v>920</v>
      </c>
      <c r="Q1454" s="48">
        <v>100282</v>
      </c>
      <c r="S1454" s="48">
        <v>79</v>
      </c>
      <c r="X1454" s="48">
        <v>-10629</v>
      </c>
    </row>
    <row r="1455" spans="1:24">
      <c r="A1455" s="37" t="s">
        <v>29</v>
      </c>
      <c r="B1455" s="39">
        <v>43639</v>
      </c>
      <c r="C1455" s="40" t="s">
        <v>239</v>
      </c>
      <c r="D1455" s="48">
        <v>323955</v>
      </c>
      <c r="E1455" s="48">
        <v>309352</v>
      </c>
      <c r="F1455" s="48">
        <v>488319</v>
      </c>
      <c r="G1455" s="48">
        <v>140190</v>
      </c>
      <c r="H1455" s="48">
        <v>62019</v>
      </c>
      <c r="I1455" s="48">
        <v>179507</v>
      </c>
      <c r="J1455" s="48">
        <v>190755</v>
      </c>
      <c r="K1455" s="48">
        <v>0</v>
      </c>
      <c r="L1455" s="48">
        <v>15131</v>
      </c>
      <c r="M1455" s="48">
        <v>20730</v>
      </c>
      <c r="N1455" s="48">
        <v>9734</v>
      </c>
      <c r="O1455" s="48">
        <v>627</v>
      </c>
      <c r="Q1455" s="48">
        <v>91478</v>
      </c>
      <c r="S1455" s="48">
        <v>378</v>
      </c>
      <c r="X1455" s="48">
        <v>-14035</v>
      </c>
    </row>
    <row r="1456" spans="1:24">
      <c r="A1456" s="37" t="s">
        <v>29</v>
      </c>
      <c r="B1456" s="39">
        <v>43640</v>
      </c>
      <c r="C1456" s="40" t="s">
        <v>239</v>
      </c>
      <c r="D1456" s="48">
        <v>341719</v>
      </c>
      <c r="E1456" s="48">
        <v>331003</v>
      </c>
      <c r="F1456" s="48">
        <v>504119</v>
      </c>
      <c r="G1456" s="48">
        <v>171505</v>
      </c>
      <c r="H1456" s="48">
        <v>70285</v>
      </c>
      <c r="I1456" s="48">
        <v>190128</v>
      </c>
      <c r="J1456" s="48">
        <v>190770</v>
      </c>
      <c r="K1456" s="48">
        <v>0</v>
      </c>
      <c r="L1456" s="48">
        <v>17630</v>
      </c>
      <c r="M1456" s="48">
        <v>20352</v>
      </c>
      <c r="N1456" s="48">
        <v>4535</v>
      </c>
      <c r="O1456" s="48">
        <v>964</v>
      </c>
      <c r="Q1456" s="48">
        <v>109326</v>
      </c>
      <c r="S1456" s="48">
        <v>199</v>
      </c>
      <c r="X1456" s="48">
        <v>-18325</v>
      </c>
    </row>
    <row r="1457" spans="1:24">
      <c r="A1457" s="37" t="s">
        <v>29</v>
      </c>
      <c r="B1457" s="39">
        <v>43641</v>
      </c>
      <c r="C1457" s="40" t="s">
        <v>239</v>
      </c>
      <c r="D1457" s="48">
        <v>349838</v>
      </c>
      <c r="E1457" s="48">
        <v>344117</v>
      </c>
      <c r="F1457" s="48">
        <v>508553</v>
      </c>
      <c r="G1457" s="48">
        <v>162769</v>
      </c>
      <c r="H1457" s="48">
        <v>67996</v>
      </c>
      <c r="I1457" s="48">
        <v>198179</v>
      </c>
      <c r="J1457" s="48">
        <v>190558</v>
      </c>
      <c r="K1457" s="48">
        <v>0</v>
      </c>
      <c r="L1457" s="48">
        <v>18849</v>
      </c>
      <c r="M1457" s="48">
        <v>17922</v>
      </c>
      <c r="N1457" s="48">
        <v>4431</v>
      </c>
      <c r="O1457" s="48">
        <v>954</v>
      </c>
      <c r="Q1457" s="48">
        <v>109453</v>
      </c>
      <c r="S1457" s="48">
        <v>198</v>
      </c>
      <c r="X1457" s="48">
        <v>-18481</v>
      </c>
    </row>
    <row r="1458" spans="1:24">
      <c r="A1458" s="37" t="s">
        <v>29</v>
      </c>
      <c r="B1458" s="39">
        <v>43642</v>
      </c>
      <c r="C1458" s="40" t="s">
        <v>239</v>
      </c>
      <c r="D1458" s="48">
        <v>353314</v>
      </c>
      <c r="E1458" s="48">
        <v>355916</v>
      </c>
      <c r="F1458" s="48">
        <v>501582</v>
      </c>
      <c r="G1458" s="48">
        <v>143990</v>
      </c>
      <c r="H1458" s="48">
        <v>68363</v>
      </c>
      <c r="I1458" s="48">
        <v>189656</v>
      </c>
      <c r="J1458" s="48">
        <v>190448</v>
      </c>
      <c r="K1458" s="48">
        <v>0</v>
      </c>
      <c r="L1458" s="48">
        <v>17908</v>
      </c>
      <c r="M1458" s="48">
        <v>18622</v>
      </c>
      <c r="N1458" s="48">
        <v>7538</v>
      </c>
      <c r="O1458" s="48">
        <v>954</v>
      </c>
      <c r="Q1458" s="48">
        <v>101507</v>
      </c>
      <c r="S1458" s="48">
        <v>202</v>
      </c>
      <c r="X1458" s="48">
        <v>-14308</v>
      </c>
    </row>
    <row r="1459" spans="1:24">
      <c r="A1459" s="37" t="s">
        <v>29</v>
      </c>
      <c r="B1459" s="39">
        <v>43643</v>
      </c>
      <c r="C1459" s="40" t="s">
        <v>239</v>
      </c>
      <c r="D1459" s="48">
        <v>359631</v>
      </c>
      <c r="E1459" s="48">
        <v>358247</v>
      </c>
      <c r="F1459" s="48">
        <v>517218</v>
      </c>
      <c r="G1459" s="48">
        <v>157417</v>
      </c>
      <c r="H1459" s="48">
        <v>70355</v>
      </c>
      <c r="I1459" s="48">
        <v>196325</v>
      </c>
      <c r="J1459" s="48">
        <v>190797</v>
      </c>
      <c r="K1459" s="48">
        <v>0</v>
      </c>
      <c r="L1459" s="48">
        <v>19381</v>
      </c>
      <c r="M1459" s="48">
        <v>20402</v>
      </c>
      <c r="N1459" s="48">
        <v>9241</v>
      </c>
      <c r="O1459" s="48">
        <v>934</v>
      </c>
      <c r="Q1459" s="48">
        <v>104449</v>
      </c>
      <c r="S1459" s="48">
        <v>160</v>
      </c>
      <c r="X1459" s="48">
        <v>-9315</v>
      </c>
    </row>
    <row r="1460" spans="1:24">
      <c r="A1460" s="37" t="s">
        <v>29</v>
      </c>
      <c r="B1460" s="39">
        <v>43644</v>
      </c>
      <c r="C1460" s="40" t="s">
        <v>239</v>
      </c>
      <c r="D1460" s="48">
        <v>372919</v>
      </c>
      <c r="E1460" s="48">
        <v>375985</v>
      </c>
      <c r="F1460" s="48">
        <v>528979</v>
      </c>
      <c r="G1460" s="48">
        <v>151335</v>
      </c>
      <c r="H1460" s="48">
        <v>73743</v>
      </c>
      <c r="I1460" s="48">
        <v>208189</v>
      </c>
      <c r="J1460" s="48">
        <v>190667</v>
      </c>
      <c r="K1460" s="48">
        <v>0</v>
      </c>
      <c r="L1460" s="48">
        <v>19584</v>
      </c>
      <c r="M1460" s="48">
        <v>19159</v>
      </c>
      <c r="N1460" s="48">
        <v>6799</v>
      </c>
      <c r="O1460" s="48">
        <v>945</v>
      </c>
      <c r="Q1460" s="48">
        <v>105904</v>
      </c>
      <c r="S1460" s="48">
        <v>190</v>
      </c>
      <c r="X1460" s="48">
        <v>-13001</v>
      </c>
    </row>
    <row r="1461" spans="1:24">
      <c r="A1461" s="37" t="s">
        <v>29</v>
      </c>
      <c r="B1461" s="39">
        <v>43645</v>
      </c>
      <c r="C1461" s="40" t="s">
        <v>239</v>
      </c>
      <c r="D1461" s="48">
        <v>373851</v>
      </c>
      <c r="E1461" s="48">
        <v>383538</v>
      </c>
      <c r="F1461" s="48">
        <v>541783</v>
      </c>
      <c r="G1461" s="48">
        <v>156518</v>
      </c>
      <c r="H1461" s="48">
        <v>70575</v>
      </c>
      <c r="I1461" s="48">
        <v>233555</v>
      </c>
      <c r="J1461" s="48">
        <v>190071</v>
      </c>
      <c r="K1461" s="48">
        <v>0</v>
      </c>
      <c r="L1461" s="48">
        <v>17216</v>
      </c>
      <c r="M1461" s="48">
        <v>15244</v>
      </c>
      <c r="N1461" s="48">
        <v>4365</v>
      </c>
      <c r="O1461" s="48">
        <v>951</v>
      </c>
      <c r="Q1461" s="48">
        <v>105432</v>
      </c>
      <c r="S1461" s="48">
        <v>197</v>
      </c>
      <c r="X1461" s="48">
        <v>-19016</v>
      </c>
    </row>
    <row r="1462" spans="1:24">
      <c r="A1462" s="37" t="s">
        <v>29</v>
      </c>
      <c r="B1462" s="39">
        <v>43646</v>
      </c>
      <c r="C1462" s="40" t="s">
        <v>239</v>
      </c>
      <c r="D1462" s="48">
        <v>379354</v>
      </c>
      <c r="E1462" s="48">
        <v>390664</v>
      </c>
      <c r="F1462" s="48">
        <v>541417</v>
      </c>
      <c r="G1462" s="48">
        <v>149009</v>
      </c>
      <c r="H1462" s="48">
        <v>63913</v>
      </c>
      <c r="I1462" s="48">
        <v>244467</v>
      </c>
      <c r="J1462" s="48">
        <v>189870</v>
      </c>
      <c r="K1462" s="48">
        <v>0</v>
      </c>
      <c r="L1462" s="48">
        <v>15350</v>
      </c>
      <c r="M1462" s="48">
        <v>13638</v>
      </c>
      <c r="N1462" s="48">
        <v>3348</v>
      </c>
      <c r="O1462" s="48">
        <v>929</v>
      </c>
      <c r="Q1462" s="48">
        <v>98717</v>
      </c>
      <c r="S1462" s="48">
        <v>319</v>
      </c>
      <c r="X1462" s="48">
        <v>-18331</v>
      </c>
    </row>
    <row r="1463" spans="1:24">
      <c r="A1463" s="37" t="s">
        <v>29</v>
      </c>
      <c r="B1463" s="39">
        <v>43647</v>
      </c>
      <c r="C1463" s="40" t="s">
        <v>239</v>
      </c>
      <c r="D1463" s="48">
        <v>393334</v>
      </c>
      <c r="E1463" s="48">
        <v>398005</v>
      </c>
      <c r="F1463" s="48">
        <v>544177</v>
      </c>
      <c r="G1463" s="48">
        <v>144234</v>
      </c>
      <c r="H1463" s="48">
        <v>67524</v>
      </c>
      <c r="I1463" s="48">
        <v>233922</v>
      </c>
      <c r="J1463" s="48">
        <v>189777</v>
      </c>
      <c r="K1463" s="48">
        <v>0</v>
      </c>
      <c r="L1463" s="48">
        <v>19061</v>
      </c>
      <c r="M1463" s="48">
        <v>18538</v>
      </c>
      <c r="N1463" s="48">
        <v>4597</v>
      </c>
      <c r="O1463" s="48">
        <v>878</v>
      </c>
      <c r="Q1463" s="48">
        <v>97060</v>
      </c>
      <c r="S1463" s="48">
        <v>194</v>
      </c>
      <c r="X1463" s="48">
        <v>-15843</v>
      </c>
    </row>
    <row r="1464" spans="1:24">
      <c r="A1464" s="37" t="s">
        <v>29</v>
      </c>
      <c r="B1464" s="39">
        <v>43648</v>
      </c>
      <c r="C1464" s="40" t="s">
        <v>239</v>
      </c>
      <c r="D1464" s="48">
        <v>387969</v>
      </c>
      <c r="E1464" s="48">
        <v>388073</v>
      </c>
      <c r="F1464" s="48">
        <v>520705</v>
      </c>
      <c r="G1464" s="48">
        <v>130722</v>
      </c>
      <c r="H1464" s="48">
        <v>70370</v>
      </c>
      <c r="I1464" s="48">
        <v>206266</v>
      </c>
      <c r="J1464" s="48">
        <v>189679</v>
      </c>
      <c r="K1464" s="48">
        <v>0</v>
      </c>
      <c r="L1464" s="48">
        <v>19482</v>
      </c>
      <c r="M1464" s="48">
        <v>19835</v>
      </c>
      <c r="N1464" s="48">
        <v>4307</v>
      </c>
      <c r="O1464" s="48">
        <v>881</v>
      </c>
      <c r="Q1464" s="48">
        <v>87468</v>
      </c>
      <c r="S1464" s="48">
        <v>206</v>
      </c>
      <c r="X1464" s="48">
        <v>-16438</v>
      </c>
    </row>
    <row r="1465" spans="1:24">
      <c r="A1465" s="37" t="s">
        <v>29</v>
      </c>
      <c r="B1465" s="39">
        <v>43649</v>
      </c>
      <c r="C1465" s="40" t="s">
        <v>239</v>
      </c>
      <c r="D1465" s="48">
        <v>375260</v>
      </c>
      <c r="E1465" s="48">
        <v>374316</v>
      </c>
      <c r="F1465" s="48">
        <v>511798</v>
      </c>
      <c r="G1465" s="48">
        <v>135590</v>
      </c>
      <c r="H1465" s="48">
        <v>72744</v>
      </c>
      <c r="I1465" s="48">
        <v>193799</v>
      </c>
      <c r="J1465" s="48">
        <v>189713</v>
      </c>
      <c r="K1465" s="48">
        <v>0</v>
      </c>
      <c r="L1465" s="48">
        <v>19256</v>
      </c>
      <c r="M1465" s="48">
        <v>20712</v>
      </c>
      <c r="N1465" s="48">
        <v>4861</v>
      </c>
      <c r="O1465" s="48">
        <v>877</v>
      </c>
      <c r="Q1465" s="48">
        <v>100486</v>
      </c>
      <c r="S1465" s="48">
        <v>287</v>
      </c>
      <c r="X1465" s="48">
        <v>-16685</v>
      </c>
    </row>
    <row r="1466" spans="1:24">
      <c r="A1466" s="37" t="s">
        <v>29</v>
      </c>
      <c r="B1466" s="39">
        <v>43650</v>
      </c>
      <c r="C1466" s="40" t="s">
        <v>239</v>
      </c>
      <c r="D1466" s="48">
        <v>356527</v>
      </c>
      <c r="E1466" s="48">
        <v>348554</v>
      </c>
      <c r="F1466" s="48">
        <v>494501</v>
      </c>
      <c r="G1466" s="48">
        <v>144275</v>
      </c>
      <c r="H1466" s="48">
        <v>74948</v>
      </c>
      <c r="I1466" s="48">
        <v>174706</v>
      </c>
      <c r="J1466" s="48">
        <v>190144</v>
      </c>
      <c r="K1466" s="48">
        <v>0</v>
      </c>
      <c r="L1466" s="48">
        <v>16492</v>
      </c>
      <c r="M1466" s="48">
        <v>20503</v>
      </c>
      <c r="N1466" s="48">
        <v>6948</v>
      </c>
      <c r="O1466" s="48">
        <v>874</v>
      </c>
      <c r="Q1466" s="48">
        <v>101807</v>
      </c>
      <c r="S1466" s="48">
        <v>91</v>
      </c>
      <c r="X1466" s="48">
        <v>-5512</v>
      </c>
    </row>
    <row r="1467" spans="1:24">
      <c r="A1467" s="37" t="s">
        <v>29</v>
      </c>
      <c r="B1467" s="39">
        <v>43651</v>
      </c>
      <c r="C1467" s="40" t="s">
        <v>239</v>
      </c>
      <c r="D1467" s="48">
        <v>362922</v>
      </c>
      <c r="E1467" s="48">
        <v>359674</v>
      </c>
      <c r="F1467" s="48">
        <v>513714</v>
      </c>
      <c r="G1467" s="48">
        <v>152699</v>
      </c>
      <c r="H1467" s="48">
        <v>73465</v>
      </c>
      <c r="I1467" s="48">
        <v>194384</v>
      </c>
      <c r="J1467" s="48">
        <v>190284</v>
      </c>
      <c r="K1467" s="48">
        <v>0</v>
      </c>
      <c r="L1467" s="48">
        <v>18562</v>
      </c>
      <c r="M1467" s="48">
        <v>19171</v>
      </c>
      <c r="N1467" s="48">
        <v>7250</v>
      </c>
      <c r="O1467" s="48">
        <v>896</v>
      </c>
      <c r="Q1467" s="48">
        <v>115652</v>
      </c>
      <c r="S1467" s="48">
        <v>16</v>
      </c>
      <c r="X1467" s="48">
        <v>-14179</v>
      </c>
    </row>
    <row r="1468" spans="1:24">
      <c r="A1468" s="37" t="s">
        <v>29</v>
      </c>
      <c r="B1468" s="39">
        <v>43652</v>
      </c>
      <c r="C1468" s="40" t="s">
        <v>239</v>
      </c>
      <c r="D1468" s="48">
        <v>360576</v>
      </c>
      <c r="E1468" s="48">
        <v>349488</v>
      </c>
      <c r="F1468" s="48">
        <v>498371</v>
      </c>
      <c r="G1468" s="48">
        <v>147124</v>
      </c>
      <c r="H1468" s="48">
        <v>65187</v>
      </c>
      <c r="I1468" s="48">
        <v>191610</v>
      </c>
      <c r="J1468" s="48">
        <v>190112</v>
      </c>
      <c r="K1468" s="48">
        <v>0</v>
      </c>
      <c r="L1468" s="48">
        <v>17145</v>
      </c>
      <c r="M1468" s="48">
        <v>17088</v>
      </c>
      <c r="N1468" s="48">
        <v>6209</v>
      </c>
      <c r="O1468" s="48">
        <v>897</v>
      </c>
      <c r="Q1468" s="48">
        <v>102244</v>
      </c>
      <c r="S1468" s="48">
        <v>210</v>
      </c>
      <c r="X1468" s="48">
        <v>-10060</v>
      </c>
    </row>
    <row r="1469" spans="1:24">
      <c r="A1469" s="37" t="s">
        <v>29</v>
      </c>
      <c r="B1469" s="39">
        <v>43653</v>
      </c>
      <c r="C1469" s="40" t="s">
        <v>239</v>
      </c>
      <c r="D1469" s="48">
        <v>360634</v>
      </c>
      <c r="E1469" s="48">
        <v>346437</v>
      </c>
      <c r="F1469" s="48">
        <v>498495</v>
      </c>
      <c r="G1469" s="48">
        <v>150424</v>
      </c>
      <c r="H1469" s="48">
        <v>55440</v>
      </c>
      <c r="I1469" s="48">
        <v>208630</v>
      </c>
      <c r="J1469" s="48">
        <v>190399</v>
      </c>
      <c r="K1469" s="48">
        <v>0</v>
      </c>
      <c r="L1469" s="48">
        <v>15516</v>
      </c>
      <c r="M1469" s="48">
        <v>14856</v>
      </c>
      <c r="N1469" s="48">
        <v>2846</v>
      </c>
      <c r="O1469" s="48">
        <v>904</v>
      </c>
      <c r="Q1469" s="48">
        <v>88879</v>
      </c>
      <c r="S1469" s="48">
        <v>489</v>
      </c>
      <c r="X1469" s="48">
        <v>-11081</v>
      </c>
    </row>
    <row r="1470" spans="1:24">
      <c r="A1470" s="37" t="s">
        <v>29</v>
      </c>
      <c r="B1470" s="39">
        <v>43654</v>
      </c>
      <c r="C1470" s="40" t="s">
        <v>239</v>
      </c>
      <c r="D1470" s="48">
        <v>356642</v>
      </c>
      <c r="E1470" s="48">
        <v>345224</v>
      </c>
      <c r="F1470" s="48">
        <v>508693</v>
      </c>
      <c r="G1470" s="48">
        <v>161741</v>
      </c>
      <c r="H1470" s="48">
        <v>53738</v>
      </c>
      <c r="I1470" s="48">
        <v>206697</v>
      </c>
      <c r="J1470" s="48">
        <v>190632</v>
      </c>
      <c r="K1470" s="48">
        <v>0</v>
      </c>
      <c r="L1470" s="48">
        <v>17652</v>
      </c>
      <c r="M1470" s="48">
        <v>20469</v>
      </c>
      <c r="N1470" s="48">
        <v>8504</v>
      </c>
      <c r="O1470" s="48">
        <v>877</v>
      </c>
      <c r="Q1470" s="48">
        <v>100820</v>
      </c>
      <c r="S1470" s="48">
        <v>276</v>
      </c>
      <c r="X1470" s="48">
        <v>-7921</v>
      </c>
    </row>
    <row r="1471" spans="1:24">
      <c r="A1471" s="37" t="s">
        <v>29</v>
      </c>
      <c r="B1471" s="39">
        <v>43655</v>
      </c>
      <c r="C1471" s="40" t="s">
        <v>239</v>
      </c>
      <c r="D1471" s="48">
        <v>358570</v>
      </c>
      <c r="E1471" s="48">
        <v>355559</v>
      </c>
      <c r="F1471" s="48">
        <v>516870</v>
      </c>
      <c r="G1471" s="48">
        <v>160147</v>
      </c>
      <c r="H1471" s="48">
        <v>67304</v>
      </c>
      <c r="I1471" s="48">
        <v>205730</v>
      </c>
      <c r="J1471" s="48">
        <v>190810</v>
      </c>
      <c r="K1471" s="48">
        <v>0</v>
      </c>
      <c r="L1471" s="48">
        <v>18014</v>
      </c>
      <c r="M1471" s="48">
        <v>19912</v>
      </c>
      <c r="N1471" s="48">
        <v>4525</v>
      </c>
      <c r="O1471" s="48">
        <v>701</v>
      </c>
      <c r="Q1471" s="48">
        <v>110870</v>
      </c>
      <c r="S1471" s="48">
        <v>123</v>
      </c>
      <c r="X1471" s="48">
        <v>-20783</v>
      </c>
    </row>
    <row r="1472" spans="1:24">
      <c r="A1472" s="37" t="s">
        <v>29</v>
      </c>
      <c r="B1472" s="39">
        <v>43656</v>
      </c>
      <c r="C1472" s="40" t="s">
        <v>239</v>
      </c>
      <c r="D1472" s="48">
        <v>380349</v>
      </c>
      <c r="E1472" s="48">
        <v>388678</v>
      </c>
      <c r="F1472" s="48">
        <v>545857</v>
      </c>
      <c r="G1472" s="48">
        <v>156316</v>
      </c>
      <c r="H1472" s="48">
        <v>78457</v>
      </c>
      <c r="I1472" s="48">
        <v>226544</v>
      </c>
      <c r="J1472" s="48">
        <v>190293</v>
      </c>
      <c r="K1472" s="48">
        <v>0</v>
      </c>
      <c r="L1472" s="48">
        <v>17900</v>
      </c>
      <c r="M1472" s="48">
        <v>18885</v>
      </c>
      <c r="N1472" s="48">
        <v>4737</v>
      </c>
      <c r="O1472" s="48">
        <v>215</v>
      </c>
      <c r="Q1472" s="48">
        <v>105638</v>
      </c>
      <c r="S1472" s="48">
        <v>-230</v>
      </c>
      <c r="X1472" s="48">
        <v>-22239</v>
      </c>
    </row>
    <row r="1473" spans="1:24">
      <c r="A1473" s="37" t="s">
        <v>29</v>
      </c>
      <c r="B1473" s="39">
        <v>43657</v>
      </c>
      <c r="C1473" s="40" t="s">
        <v>239</v>
      </c>
      <c r="D1473" s="48">
        <v>393666</v>
      </c>
      <c r="E1473" s="48">
        <v>406225</v>
      </c>
      <c r="F1473" s="48">
        <v>557455</v>
      </c>
      <c r="G1473" s="48">
        <v>149265</v>
      </c>
      <c r="H1473" s="48">
        <v>85448</v>
      </c>
      <c r="I1473" s="48">
        <v>238091</v>
      </c>
      <c r="J1473" s="48">
        <v>189869</v>
      </c>
      <c r="K1473" s="48">
        <v>0</v>
      </c>
      <c r="L1473" s="48">
        <v>17333</v>
      </c>
      <c r="M1473" s="48">
        <v>11656</v>
      </c>
      <c r="N1473" s="48">
        <v>4502</v>
      </c>
      <c r="O1473" s="48">
        <v>685</v>
      </c>
      <c r="Q1473" s="48">
        <v>74597</v>
      </c>
      <c r="S1473" s="48">
        <v>-1104</v>
      </c>
      <c r="X1473" s="48">
        <v>-9708</v>
      </c>
    </row>
    <row r="1474" spans="1:24">
      <c r="A1474" s="37" t="s">
        <v>29</v>
      </c>
      <c r="B1474" s="39">
        <v>43658</v>
      </c>
      <c r="C1474" s="40" t="s">
        <v>239</v>
      </c>
      <c r="D1474" s="48">
        <v>399801</v>
      </c>
      <c r="E1474" s="48">
        <v>414656</v>
      </c>
      <c r="F1474" s="48">
        <v>560370</v>
      </c>
      <c r="G1474" s="48">
        <v>139079</v>
      </c>
      <c r="H1474" s="48">
        <v>84055</v>
      </c>
      <c r="I1474" s="48">
        <v>242189</v>
      </c>
      <c r="J1474" s="48">
        <v>189658</v>
      </c>
      <c r="K1474" s="48">
        <v>0</v>
      </c>
      <c r="L1474" s="48">
        <v>2375</v>
      </c>
      <c r="M1474" s="48">
        <v>11372</v>
      </c>
      <c r="N1474" s="48">
        <v>4216</v>
      </c>
      <c r="O1474" s="48">
        <v>726</v>
      </c>
      <c r="Q1474" s="48">
        <v>91323</v>
      </c>
      <c r="S1474" s="48">
        <v>-767</v>
      </c>
      <c r="X1474" s="48">
        <v>-26567</v>
      </c>
    </row>
    <row r="1475" spans="1:24">
      <c r="A1475" s="37" t="s">
        <v>29</v>
      </c>
      <c r="B1475" s="39">
        <v>43659</v>
      </c>
      <c r="C1475" s="40" t="s">
        <v>239</v>
      </c>
      <c r="D1475" s="48">
        <v>322175</v>
      </c>
      <c r="E1475" s="48">
        <v>407909</v>
      </c>
      <c r="F1475" s="48">
        <v>550459</v>
      </c>
      <c r="G1475" s="48">
        <v>140635</v>
      </c>
      <c r="H1475" s="48">
        <v>79773</v>
      </c>
      <c r="I1475" s="48">
        <v>238252</v>
      </c>
      <c r="J1475" s="48">
        <v>189126</v>
      </c>
      <c r="K1475" s="48">
        <v>0</v>
      </c>
      <c r="L1475" s="48">
        <v>17062</v>
      </c>
      <c r="M1475" s="48">
        <v>13269</v>
      </c>
      <c r="N1475" s="48">
        <v>2375</v>
      </c>
      <c r="O1475" s="48">
        <v>730</v>
      </c>
      <c r="Q1475" s="48">
        <v>90110</v>
      </c>
      <c r="S1475" s="48">
        <v>191</v>
      </c>
      <c r="X1475" s="48">
        <v>-25988</v>
      </c>
    </row>
    <row r="1476" spans="1:24">
      <c r="A1476" s="37" t="s">
        <v>29</v>
      </c>
      <c r="B1476" s="39">
        <v>43660</v>
      </c>
      <c r="C1476" s="40" t="s">
        <v>239</v>
      </c>
      <c r="D1476" s="48">
        <v>399048</v>
      </c>
      <c r="E1476" s="48">
        <v>404631</v>
      </c>
      <c r="F1476" s="48">
        <v>534307</v>
      </c>
      <c r="G1476" s="48">
        <v>128182</v>
      </c>
      <c r="H1476" s="48">
        <v>75333</v>
      </c>
      <c r="I1476" s="48">
        <v>227093</v>
      </c>
      <c r="J1476" s="48">
        <v>188804</v>
      </c>
      <c r="K1476" s="48">
        <v>0</v>
      </c>
      <c r="L1476" s="48">
        <v>16153</v>
      </c>
      <c r="M1476" s="48">
        <v>14544</v>
      </c>
      <c r="N1476" s="48">
        <v>2229</v>
      </c>
      <c r="O1476" s="48">
        <v>732</v>
      </c>
      <c r="Q1476" s="48">
        <v>92349</v>
      </c>
      <c r="S1476" s="48">
        <v>13</v>
      </c>
      <c r="X1476" s="48">
        <v>-28304</v>
      </c>
    </row>
    <row r="1477" spans="1:24">
      <c r="A1477" s="37" t="s">
        <v>29</v>
      </c>
      <c r="B1477" s="39">
        <v>43661</v>
      </c>
      <c r="C1477" s="40" t="s">
        <v>239</v>
      </c>
      <c r="D1477" s="48">
        <v>417913</v>
      </c>
      <c r="E1477" s="48">
        <v>428880</v>
      </c>
      <c r="F1477" s="48">
        <v>549778</v>
      </c>
      <c r="G1477" s="48">
        <v>130447</v>
      </c>
      <c r="H1477" s="48">
        <v>85157</v>
      </c>
      <c r="I1477" s="48">
        <v>233919</v>
      </c>
      <c r="J1477" s="48">
        <v>189112</v>
      </c>
      <c r="K1477" s="48">
        <v>0</v>
      </c>
      <c r="L1477" s="48">
        <v>20368</v>
      </c>
      <c r="M1477" s="48">
        <v>18785</v>
      </c>
      <c r="N1477" s="48">
        <v>3723</v>
      </c>
      <c r="O1477" s="48">
        <v>444</v>
      </c>
      <c r="Q1477" s="48">
        <v>95577</v>
      </c>
      <c r="S1477" s="48">
        <v>-505</v>
      </c>
      <c r="X1477" s="48">
        <v>-27041</v>
      </c>
    </row>
    <row r="1478" spans="1:24">
      <c r="A1478" s="37" t="s">
        <v>29</v>
      </c>
      <c r="B1478" s="39">
        <v>43662</v>
      </c>
      <c r="C1478" s="40" t="s">
        <v>239</v>
      </c>
      <c r="D1478" s="48">
        <v>420001</v>
      </c>
      <c r="E1478" s="48">
        <v>427824</v>
      </c>
      <c r="F1478" s="48">
        <v>543588</v>
      </c>
      <c r="G1478" s="48">
        <v>137762</v>
      </c>
      <c r="H1478" s="48">
        <v>87307</v>
      </c>
      <c r="I1478" s="48">
        <v>239319</v>
      </c>
      <c r="J1478" s="48">
        <v>189690</v>
      </c>
      <c r="K1478" s="48">
        <v>0</v>
      </c>
      <c r="L1478" s="48">
        <v>20856</v>
      </c>
      <c r="M1478" s="48">
        <v>15989</v>
      </c>
      <c r="N1478" s="48">
        <v>4462</v>
      </c>
      <c r="O1478" s="48">
        <v>134</v>
      </c>
      <c r="Q1478" s="48">
        <v>85388</v>
      </c>
      <c r="S1478" s="48">
        <v>-1040</v>
      </c>
      <c r="X1478" s="48">
        <v>-22558</v>
      </c>
    </row>
    <row r="1479" spans="1:24">
      <c r="A1479" s="37" t="s">
        <v>29</v>
      </c>
      <c r="B1479" s="39">
        <v>43663</v>
      </c>
      <c r="C1479" s="40" t="s">
        <v>239</v>
      </c>
      <c r="D1479" s="48">
        <v>408422</v>
      </c>
      <c r="E1479" s="48">
        <v>409533</v>
      </c>
      <c r="F1479" s="48">
        <v>570517</v>
      </c>
      <c r="G1479" s="48">
        <v>159137</v>
      </c>
      <c r="H1479" s="48">
        <v>87726</v>
      </c>
      <c r="I1479" s="48">
        <v>243770</v>
      </c>
      <c r="J1479" s="48">
        <v>188759</v>
      </c>
      <c r="K1479" s="48">
        <v>0</v>
      </c>
      <c r="L1479" s="48">
        <v>18889</v>
      </c>
      <c r="M1479" s="48">
        <v>15027</v>
      </c>
      <c r="N1479" s="48">
        <v>5901</v>
      </c>
      <c r="O1479" s="48">
        <v>582</v>
      </c>
      <c r="Q1479" s="48">
        <v>101354</v>
      </c>
      <c r="S1479" s="48">
        <v>-1122</v>
      </c>
      <c r="X1479" s="48">
        <v>-16951</v>
      </c>
    </row>
    <row r="1480" spans="1:24">
      <c r="A1480" s="37" t="s">
        <v>29</v>
      </c>
      <c r="B1480" s="39">
        <v>43664</v>
      </c>
      <c r="C1480" s="40" t="s">
        <v>239</v>
      </c>
      <c r="D1480" s="48">
        <v>401047</v>
      </c>
      <c r="E1480" s="48">
        <v>400220</v>
      </c>
      <c r="F1480" s="48">
        <v>562219</v>
      </c>
      <c r="G1480" s="48">
        <v>160072</v>
      </c>
      <c r="H1480" s="48">
        <v>87103</v>
      </c>
      <c r="I1480" s="48">
        <v>229568</v>
      </c>
      <c r="J1480" s="48">
        <v>189747</v>
      </c>
      <c r="K1480" s="48">
        <v>0</v>
      </c>
      <c r="L1480" s="48">
        <v>19618</v>
      </c>
      <c r="M1480" s="48">
        <v>18612</v>
      </c>
      <c r="N1480" s="48">
        <v>6822</v>
      </c>
      <c r="O1480" s="48">
        <v>885</v>
      </c>
      <c r="Q1480" s="48">
        <v>102735</v>
      </c>
      <c r="S1480" s="48">
        <v>-1129</v>
      </c>
      <c r="X1480" s="48">
        <v>-17885</v>
      </c>
    </row>
    <row r="1481" spans="1:24">
      <c r="A1481" s="37" t="s">
        <v>29</v>
      </c>
      <c r="B1481" s="39">
        <v>43665</v>
      </c>
      <c r="C1481" s="40" t="s">
        <v>239</v>
      </c>
      <c r="D1481" s="48">
        <v>400927</v>
      </c>
      <c r="E1481" s="48">
        <v>398864</v>
      </c>
      <c r="F1481" s="48">
        <v>563391</v>
      </c>
      <c r="G1481" s="48">
        <v>162503</v>
      </c>
      <c r="H1481" s="48">
        <v>85687</v>
      </c>
      <c r="I1481" s="48">
        <v>235181</v>
      </c>
      <c r="J1481" s="48">
        <v>190084</v>
      </c>
      <c r="K1481" s="48">
        <v>0</v>
      </c>
      <c r="L1481" s="48">
        <v>20147</v>
      </c>
      <c r="M1481" s="48">
        <v>15056</v>
      </c>
      <c r="N1481" s="48">
        <v>6491</v>
      </c>
      <c r="O1481" s="48">
        <v>876</v>
      </c>
      <c r="Q1481" s="48">
        <v>105386</v>
      </c>
      <c r="S1481" s="48">
        <v>-1014</v>
      </c>
      <c r="X1481" s="48">
        <v>-14689</v>
      </c>
    </row>
    <row r="1482" spans="1:24">
      <c r="A1482" s="37" t="s">
        <v>29</v>
      </c>
      <c r="B1482" s="39">
        <v>43666</v>
      </c>
      <c r="C1482" s="40" t="s">
        <v>239</v>
      </c>
      <c r="D1482" s="48">
        <v>392126</v>
      </c>
      <c r="E1482" s="48">
        <v>383219</v>
      </c>
      <c r="F1482" s="48">
        <v>548151</v>
      </c>
      <c r="G1482" s="48">
        <v>163149</v>
      </c>
      <c r="H1482" s="48">
        <v>83574</v>
      </c>
      <c r="I1482" s="48">
        <v>219913</v>
      </c>
      <c r="J1482" s="48">
        <v>189906</v>
      </c>
      <c r="K1482" s="48">
        <v>0</v>
      </c>
      <c r="L1482" s="48">
        <v>17986</v>
      </c>
      <c r="M1482" s="48">
        <v>19319</v>
      </c>
      <c r="N1482" s="48">
        <v>6703</v>
      </c>
      <c r="O1482" s="48">
        <v>880</v>
      </c>
      <c r="Q1482" s="48">
        <v>100494</v>
      </c>
      <c r="S1482" s="48">
        <v>-726</v>
      </c>
      <c r="X1482" s="48">
        <v>-6515</v>
      </c>
    </row>
    <row r="1483" spans="1:24">
      <c r="A1483" s="37" t="s">
        <v>29</v>
      </c>
      <c r="B1483" s="39">
        <v>43667</v>
      </c>
      <c r="C1483" s="40" t="s">
        <v>239</v>
      </c>
      <c r="D1483" s="48">
        <v>391907</v>
      </c>
      <c r="E1483" s="48">
        <v>398758</v>
      </c>
      <c r="F1483" s="48">
        <v>555385</v>
      </c>
      <c r="G1483" s="48">
        <v>155431</v>
      </c>
      <c r="H1483" s="48">
        <v>86955</v>
      </c>
      <c r="I1483" s="48">
        <v>228351</v>
      </c>
      <c r="J1483" s="48">
        <v>188475</v>
      </c>
      <c r="K1483" s="48">
        <v>0</v>
      </c>
      <c r="L1483" s="48">
        <v>17516</v>
      </c>
      <c r="M1483" s="48">
        <v>17713</v>
      </c>
      <c r="N1483" s="48">
        <v>6234</v>
      </c>
      <c r="O1483" s="48">
        <v>865</v>
      </c>
      <c r="Q1483" s="48">
        <v>102019</v>
      </c>
      <c r="S1483" s="48">
        <v>-1168</v>
      </c>
      <c r="X1483" s="48">
        <v>-14826</v>
      </c>
    </row>
    <row r="1484" spans="1:24">
      <c r="A1484" s="37" t="s">
        <v>29</v>
      </c>
      <c r="B1484" s="39">
        <v>43668</v>
      </c>
      <c r="C1484" s="40" t="s">
        <v>239</v>
      </c>
      <c r="D1484" s="48">
        <v>404634</v>
      </c>
      <c r="E1484" s="48">
        <v>396788</v>
      </c>
      <c r="F1484" s="48">
        <v>552636</v>
      </c>
      <c r="G1484" s="48">
        <v>153822</v>
      </c>
      <c r="H1484" s="48">
        <v>85302</v>
      </c>
      <c r="I1484" s="48">
        <v>229634</v>
      </c>
      <c r="J1484" s="48">
        <v>188626</v>
      </c>
      <c r="K1484" s="48">
        <v>0</v>
      </c>
      <c r="L1484" s="48">
        <v>18023</v>
      </c>
      <c r="M1484" s="48">
        <v>11440</v>
      </c>
      <c r="N1484" s="48">
        <v>8859</v>
      </c>
      <c r="O1484" s="48">
        <v>881</v>
      </c>
      <c r="Q1484" s="48">
        <v>113751</v>
      </c>
      <c r="S1484" s="48">
        <v>-901</v>
      </c>
      <c r="X1484" s="48">
        <v>-26132</v>
      </c>
    </row>
    <row r="1485" spans="1:24">
      <c r="A1485" s="37" t="s">
        <v>29</v>
      </c>
      <c r="B1485" s="39">
        <v>43669</v>
      </c>
      <c r="C1485" s="40" t="s">
        <v>239</v>
      </c>
      <c r="D1485" s="48">
        <v>400952</v>
      </c>
      <c r="E1485" s="48">
        <v>383160</v>
      </c>
      <c r="F1485" s="48">
        <v>542280</v>
      </c>
      <c r="G1485" s="48">
        <v>157250</v>
      </c>
      <c r="H1485" s="48">
        <v>84232</v>
      </c>
      <c r="I1485" s="48">
        <v>218446</v>
      </c>
      <c r="J1485" s="48">
        <v>188823</v>
      </c>
      <c r="K1485" s="48">
        <v>0</v>
      </c>
      <c r="L1485" s="48">
        <v>20603</v>
      </c>
      <c r="M1485" s="48">
        <v>16238</v>
      </c>
      <c r="N1485" s="48">
        <v>3201</v>
      </c>
      <c r="O1485" s="48">
        <v>869</v>
      </c>
      <c r="Q1485" s="48">
        <v>116694</v>
      </c>
      <c r="S1485" s="48">
        <v>-1269</v>
      </c>
      <c r="X1485" s="48">
        <v>-28987</v>
      </c>
    </row>
    <row r="1486" spans="1:24">
      <c r="A1486" s="37" t="s">
        <v>29</v>
      </c>
      <c r="B1486" s="39">
        <v>43670</v>
      </c>
      <c r="C1486" s="40" t="s">
        <v>239</v>
      </c>
      <c r="D1486" s="48">
        <v>401217</v>
      </c>
      <c r="E1486" s="48">
        <v>387110</v>
      </c>
      <c r="F1486" s="48">
        <v>553512</v>
      </c>
      <c r="G1486" s="48">
        <v>165103</v>
      </c>
      <c r="H1486" s="48">
        <v>85726</v>
      </c>
      <c r="I1486" s="48">
        <v>230718</v>
      </c>
      <c r="J1486" s="48">
        <v>188832</v>
      </c>
      <c r="K1486" s="48">
        <v>0</v>
      </c>
      <c r="L1486" s="48">
        <v>20220</v>
      </c>
      <c r="M1486" s="48">
        <v>13169</v>
      </c>
      <c r="N1486" s="48">
        <v>4157</v>
      </c>
      <c r="O1486" s="48">
        <v>823</v>
      </c>
      <c r="Q1486" s="48">
        <v>125334</v>
      </c>
      <c r="S1486" s="48">
        <v>-2308</v>
      </c>
      <c r="X1486" s="48">
        <v>-32645</v>
      </c>
    </row>
    <row r="1487" spans="1:24">
      <c r="A1487" s="37" t="s">
        <v>29</v>
      </c>
      <c r="B1487" s="39">
        <v>43671</v>
      </c>
      <c r="C1487" s="40" t="s">
        <v>239</v>
      </c>
      <c r="D1487" s="48">
        <v>409735</v>
      </c>
      <c r="E1487" s="48">
        <v>405886</v>
      </c>
      <c r="F1487" s="48">
        <v>559613</v>
      </c>
      <c r="G1487" s="48">
        <v>151857</v>
      </c>
      <c r="H1487" s="48">
        <v>79030</v>
      </c>
      <c r="I1487" s="48">
        <v>237344</v>
      </c>
      <c r="J1487" s="48">
        <v>188642</v>
      </c>
      <c r="K1487" s="48">
        <v>0</v>
      </c>
      <c r="L1487" s="48">
        <v>20916</v>
      </c>
      <c r="M1487" s="48">
        <v>16390</v>
      </c>
      <c r="N1487" s="48">
        <v>6594</v>
      </c>
      <c r="O1487" s="48">
        <v>849</v>
      </c>
      <c r="Q1487" s="48">
        <v>131311</v>
      </c>
      <c r="S1487" s="48">
        <v>-2071</v>
      </c>
      <c r="X1487" s="48">
        <v>-34363</v>
      </c>
    </row>
    <row r="1488" spans="1:24">
      <c r="A1488" s="37" t="s">
        <v>29</v>
      </c>
      <c r="B1488" s="39">
        <v>43672</v>
      </c>
      <c r="C1488" s="40" t="s">
        <v>239</v>
      </c>
      <c r="D1488" s="48">
        <v>417474</v>
      </c>
      <c r="E1488" s="48">
        <v>420809</v>
      </c>
      <c r="F1488" s="48">
        <v>573226</v>
      </c>
      <c r="G1488" s="48">
        <v>150619</v>
      </c>
      <c r="H1488" s="48">
        <v>85537</v>
      </c>
      <c r="I1488" s="48">
        <v>243852</v>
      </c>
      <c r="J1488" s="48">
        <v>188705</v>
      </c>
      <c r="K1488" s="48">
        <v>0</v>
      </c>
      <c r="L1488" s="48">
        <v>20852</v>
      </c>
      <c r="M1488" s="48">
        <v>17751</v>
      </c>
      <c r="N1488" s="48">
        <v>5812</v>
      </c>
      <c r="O1488" s="48">
        <v>859</v>
      </c>
      <c r="Q1488" s="48">
        <v>117459</v>
      </c>
      <c r="S1488" s="48">
        <v>-2087</v>
      </c>
      <c r="X1488" s="48">
        <v>-32762</v>
      </c>
    </row>
    <row r="1489" spans="1:24">
      <c r="A1489" s="37" t="s">
        <v>29</v>
      </c>
      <c r="B1489" s="39">
        <v>43673</v>
      </c>
      <c r="C1489" s="40" t="s">
        <v>239</v>
      </c>
      <c r="D1489" s="48">
        <v>414526</v>
      </c>
      <c r="E1489" s="48">
        <v>420574</v>
      </c>
      <c r="F1489" s="48">
        <v>572965</v>
      </c>
      <c r="G1489" s="48">
        <v>150742</v>
      </c>
      <c r="H1489" s="48">
        <v>89715</v>
      </c>
      <c r="I1489" s="48">
        <v>243222</v>
      </c>
      <c r="J1489" s="48">
        <v>188829</v>
      </c>
      <c r="K1489" s="48">
        <v>0</v>
      </c>
      <c r="L1489" s="48">
        <v>19248</v>
      </c>
      <c r="M1489" s="48">
        <v>17369</v>
      </c>
      <c r="N1489" s="48">
        <v>3978</v>
      </c>
      <c r="O1489" s="48">
        <v>836</v>
      </c>
      <c r="Q1489" s="48">
        <v>105808</v>
      </c>
      <c r="S1489" s="48">
        <v>-2124</v>
      </c>
      <c r="X1489" s="48">
        <v>-24150</v>
      </c>
    </row>
    <row r="1490" spans="1:24">
      <c r="A1490" s="37" t="s">
        <v>29</v>
      </c>
      <c r="B1490" s="39">
        <v>43674</v>
      </c>
      <c r="C1490" s="40" t="s">
        <v>239</v>
      </c>
      <c r="D1490" s="48">
        <v>411281</v>
      </c>
      <c r="E1490" s="48">
        <v>409891</v>
      </c>
      <c r="F1490" s="48">
        <v>568782</v>
      </c>
      <c r="G1490" s="48">
        <v>157055</v>
      </c>
      <c r="H1490" s="48">
        <v>91415</v>
      </c>
      <c r="I1490" s="48">
        <v>238061</v>
      </c>
      <c r="J1490" s="48">
        <v>188434</v>
      </c>
      <c r="K1490" s="48">
        <v>0</v>
      </c>
      <c r="L1490" s="48">
        <v>18806</v>
      </c>
      <c r="M1490" s="48">
        <v>15831</v>
      </c>
      <c r="N1490" s="48">
        <v>5589</v>
      </c>
      <c r="O1490" s="48">
        <v>806</v>
      </c>
      <c r="Q1490" s="48">
        <v>102201</v>
      </c>
      <c r="S1490" s="48">
        <v>-925</v>
      </c>
      <c r="X1490" s="48">
        <v>-18407</v>
      </c>
    </row>
    <row r="1491" spans="1:24">
      <c r="A1491" s="37" t="s">
        <v>29</v>
      </c>
      <c r="B1491" s="39">
        <v>43675</v>
      </c>
      <c r="C1491" s="40" t="s">
        <v>239</v>
      </c>
      <c r="D1491" s="48">
        <v>417308</v>
      </c>
      <c r="E1491" s="48">
        <v>418924</v>
      </c>
      <c r="F1491" s="48">
        <v>579512</v>
      </c>
      <c r="G1491" s="48">
        <v>158661</v>
      </c>
      <c r="H1491" s="48">
        <v>88804</v>
      </c>
      <c r="I1491" s="48">
        <v>251394</v>
      </c>
      <c r="J1491" s="48">
        <v>188457</v>
      </c>
      <c r="K1491" s="48">
        <v>0</v>
      </c>
      <c r="L1491" s="48">
        <v>20391</v>
      </c>
      <c r="M1491" s="48">
        <v>14926</v>
      </c>
      <c r="N1491" s="48">
        <v>4927</v>
      </c>
      <c r="O1491" s="48">
        <v>747</v>
      </c>
      <c r="Q1491" s="48">
        <v>102824</v>
      </c>
      <c r="S1491" s="48">
        <v>-1015</v>
      </c>
      <c r="X1491" s="48">
        <v>-20029</v>
      </c>
    </row>
    <row r="1492" spans="1:24">
      <c r="A1492" s="37" t="s">
        <v>29</v>
      </c>
      <c r="B1492" s="39">
        <v>43676</v>
      </c>
      <c r="C1492" s="40" t="s">
        <v>239</v>
      </c>
      <c r="D1492" s="48">
        <v>406295</v>
      </c>
      <c r="E1492" s="48">
        <v>401946</v>
      </c>
      <c r="F1492" s="48">
        <v>561077</v>
      </c>
      <c r="G1492" s="48">
        <v>158314</v>
      </c>
      <c r="H1492" s="48">
        <v>85899</v>
      </c>
      <c r="I1492" s="48">
        <v>242701</v>
      </c>
      <c r="J1492" s="48">
        <v>188790</v>
      </c>
      <c r="K1492" s="48">
        <v>0</v>
      </c>
      <c r="L1492" s="48">
        <v>19877</v>
      </c>
      <c r="M1492" s="48">
        <v>11446</v>
      </c>
      <c r="N1492" s="48">
        <v>2837</v>
      </c>
      <c r="O1492" s="48">
        <v>720</v>
      </c>
      <c r="Q1492" s="48">
        <v>109440</v>
      </c>
      <c r="S1492" s="48">
        <v>-1019</v>
      </c>
      <c r="X1492" s="48">
        <v>-26536</v>
      </c>
    </row>
    <row r="1493" spans="1:24">
      <c r="A1493" s="37" t="s">
        <v>29</v>
      </c>
      <c r="B1493" s="39">
        <v>43677</v>
      </c>
      <c r="C1493" s="40" t="s">
        <v>239</v>
      </c>
      <c r="D1493" s="48">
        <v>380290</v>
      </c>
      <c r="E1493" s="48">
        <v>359931</v>
      </c>
      <c r="F1493" s="48">
        <v>527915</v>
      </c>
      <c r="G1493" s="48">
        <v>166937</v>
      </c>
      <c r="H1493" s="48">
        <v>84609</v>
      </c>
      <c r="I1493" s="48">
        <v>209442</v>
      </c>
      <c r="J1493" s="48">
        <v>188849</v>
      </c>
      <c r="K1493" s="48">
        <v>0</v>
      </c>
      <c r="L1493" s="48">
        <v>19471</v>
      </c>
      <c r="M1493" s="48">
        <v>10674</v>
      </c>
      <c r="N1493" s="48">
        <v>4196</v>
      </c>
      <c r="O1493" s="48">
        <v>889</v>
      </c>
      <c r="Q1493" s="48">
        <v>119391</v>
      </c>
      <c r="S1493" s="48">
        <v>-1243</v>
      </c>
      <c r="X1493" s="48">
        <v>-21918</v>
      </c>
    </row>
    <row r="1494" spans="1:24">
      <c r="A1494" s="37" t="s">
        <v>29</v>
      </c>
      <c r="B1494" s="39">
        <v>43678</v>
      </c>
      <c r="C1494" s="40" t="s">
        <v>239</v>
      </c>
      <c r="D1494" s="48">
        <v>399109</v>
      </c>
      <c r="E1494" s="48">
        <v>396918</v>
      </c>
      <c r="F1494" s="48">
        <v>548744</v>
      </c>
      <c r="G1494" s="48">
        <v>150086</v>
      </c>
      <c r="H1494" s="48">
        <v>84542</v>
      </c>
      <c r="I1494" s="48">
        <v>225616</v>
      </c>
      <c r="J1494" s="48">
        <v>188746</v>
      </c>
      <c r="K1494" s="48">
        <v>0</v>
      </c>
      <c r="L1494" s="48">
        <v>17992</v>
      </c>
      <c r="M1494" s="48">
        <v>17699</v>
      </c>
      <c r="N1494" s="48">
        <v>3510</v>
      </c>
      <c r="O1494" s="48">
        <v>892</v>
      </c>
      <c r="Q1494" s="48">
        <v>123124</v>
      </c>
      <c r="S1494" s="48">
        <v>-1275</v>
      </c>
      <c r="X1494" s="48">
        <v>-30603</v>
      </c>
    </row>
    <row r="1495" spans="1:24">
      <c r="A1495" s="37" t="s">
        <v>29</v>
      </c>
      <c r="B1495" s="39">
        <v>43679</v>
      </c>
      <c r="C1495" s="40" t="s">
        <v>239</v>
      </c>
      <c r="D1495" s="48">
        <v>415774</v>
      </c>
      <c r="E1495" s="48">
        <v>417243</v>
      </c>
      <c r="F1495" s="48">
        <v>535300</v>
      </c>
      <c r="G1495" s="48">
        <v>116203</v>
      </c>
      <c r="H1495" s="48">
        <v>80896</v>
      </c>
      <c r="I1495" s="48">
        <v>216095</v>
      </c>
      <c r="J1495" s="48">
        <v>188789</v>
      </c>
      <c r="K1495" s="48">
        <v>0</v>
      </c>
      <c r="L1495" s="48">
        <v>18562</v>
      </c>
      <c r="M1495" s="48">
        <v>16720</v>
      </c>
      <c r="N1495" s="48">
        <v>3494</v>
      </c>
      <c r="O1495" s="48">
        <v>876</v>
      </c>
      <c r="Q1495" s="48">
        <v>101108</v>
      </c>
      <c r="S1495" s="48">
        <v>-1200</v>
      </c>
      <c r="X1495" s="48">
        <v>-32324</v>
      </c>
    </row>
    <row r="1496" spans="1:24">
      <c r="A1496" s="37" t="s">
        <v>29</v>
      </c>
      <c r="B1496" s="39">
        <v>43680</v>
      </c>
      <c r="C1496" s="40" t="s">
        <v>239</v>
      </c>
      <c r="D1496" s="48">
        <v>412374</v>
      </c>
      <c r="E1496" s="48">
        <v>409809</v>
      </c>
      <c r="F1496" s="48">
        <v>534181</v>
      </c>
      <c r="G1496" s="48">
        <v>122562</v>
      </c>
      <c r="H1496" s="48">
        <v>77079</v>
      </c>
      <c r="I1496" s="48">
        <v>223689</v>
      </c>
      <c r="J1496" s="48">
        <v>189060</v>
      </c>
      <c r="K1496" s="48">
        <v>0</v>
      </c>
      <c r="L1496" s="48">
        <v>14875</v>
      </c>
      <c r="M1496" s="48">
        <v>15413</v>
      </c>
      <c r="N1496" s="48">
        <v>3389</v>
      </c>
      <c r="O1496" s="48">
        <v>845</v>
      </c>
      <c r="Q1496" s="48">
        <v>95651</v>
      </c>
      <c r="S1496" s="48">
        <v>-1518</v>
      </c>
      <c r="X1496" s="48">
        <v>-29287</v>
      </c>
    </row>
    <row r="1497" spans="1:24">
      <c r="A1497" s="37" t="s">
        <v>29</v>
      </c>
      <c r="B1497" s="39">
        <v>43681</v>
      </c>
      <c r="C1497" s="40" t="s">
        <v>239</v>
      </c>
      <c r="D1497" s="48">
        <v>405905</v>
      </c>
      <c r="E1497" s="48">
        <v>404941</v>
      </c>
      <c r="F1497" s="48">
        <v>515458</v>
      </c>
      <c r="G1497" s="48">
        <v>108779</v>
      </c>
      <c r="H1497" s="48">
        <v>75014</v>
      </c>
      <c r="I1497" s="48">
        <v>207635</v>
      </c>
      <c r="J1497" s="48">
        <v>189015</v>
      </c>
      <c r="K1497" s="48">
        <v>0</v>
      </c>
      <c r="L1497" s="48">
        <v>13909</v>
      </c>
      <c r="M1497" s="48">
        <v>17057</v>
      </c>
      <c r="N1497" s="48">
        <v>2078</v>
      </c>
      <c r="O1497" s="48">
        <v>887</v>
      </c>
      <c r="Q1497" s="48">
        <v>86143</v>
      </c>
      <c r="S1497" s="48">
        <v>-1558</v>
      </c>
      <c r="X1497" s="48">
        <v>-31535</v>
      </c>
    </row>
    <row r="1498" spans="1:24">
      <c r="A1498" s="37" t="s">
        <v>29</v>
      </c>
      <c r="B1498" s="39">
        <v>43682</v>
      </c>
      <c r="C1498" s="40" t="s">
        <v>239</v>
      </c>
      <c r="D1498" s="48">
        <v>425700</v>
      </c>
      <c r="E1498" s="48">
        <v>431503</v>
      </c>
      <c r="F1498" s="48">
        <v>541370</v>
      </c>
      <c r="G1498" s="48">
        <v>108103</v>
      </c>
      <c r="H1498" s="48">
        <v>73554</v>
      </c>
      <c r="I1498" s="48">
        <v>233370</v>
      </c>
      <c r="J1498" s="48">
        <v>188975</v>
      </c>
      <c r="K1498" s="48">
        <v>0</v>
      </c>
      <c r="L1498" s="48">
        <v>16843</v>
      </c>
      <c r="M1498" s="48">
        <v>16134</v>
      </c>
      <c r="N1498" s="48">
        <v>1730</v>
      </c>
      <c r="O1498" s="48">
        <v>894</v>
      </c>
      <c r="Q1498" s="48">
        <v>92658</v>
      </c>
      <c r="S1498" s="48">
        <v>-3154</v>
      </c>
      <c r="X1498" s="48">
        <v>-35816</v>
      </c>
    </row>
    <row r="1499" spans="1:24">
      <c r="A1499" s="37" t="s">
        <v>29</v>
      </c>
      <c r="B1499" s="39">
        <v>43683</v>
      </c>
      <c r="C1499" s="40" t="s">
        <v>239</v>
      </c>
      <c r="D1499" s="48">
        <v>405297</v>
      </c>
      <c r="E1499" s="48">
        <v>390616</v>
      </c>
      <c r="F1499" s="48">
        <v>522002</v>
      </c>
      <c r="G1499" s="48">
        <v>129648</v>
      </c>
      <c r="H1499" s="48">
        <v>68714</v>
      </c>
      <c r="I1499" s="48">
        <v>225973</v>
      </c>
      <c r="J1499" s="48">
        <v>188535</v>
      </c>
      <c r="K1499" s="48">
        <v>0</v>
      </c>
      <c r="L1499" s="48">
        <v>16002</v>
      </c>
      <c r="M1499" s="48">
        <v>9356</v>
      </c>
      <c r="N1499" s="48">
        <v>2688</v>
      </c>
      <c r="O1499" s="48">
        <v>866</v>
      </c>
      <c r="Q1499" s="48">
        <v>112573</v>
      </c>
      <c r="S1499" s="48">
        <v>-1858</v>
      </c>
      <c r="X1499" s="48">
        <v>-35884</v>
      </c>
    </row>
    <row r="1500" spans="1:24">
      <c r="A1500" s="37" t="s">
        <v>29</v>
      </c>
      <c r="B1500" s="39">
        <v>43684</v>
      </c>
      <c r="C1500" s="40" t="s">
        <v>239</v>
      </c>
      <c r="D1500" s="48">
        <v>404909</v>
      </c>
      <c r="E1500" s="48">
        <v>401726</v>
      </c>
      <c r="F1500" s="48">
        <v>538731</v>
      </c>
      <c r="G1500" s="48">
        <v>135135</v>
      </c>
      <c r="H1500" s="48">
        <v>74764</v>
      </c>
      <c r="I1500" s="48">
        <v>229847</v>
      </c>
      <c r="J1500" s="48">
        <v>188338</v>
      </c>
      <c r="K1500" s="48">
        <v>0</v>
      </c>
      <c r="L1500" s="48">
        <v>17312</v>
      </c>
      <c r="M1500" s="48">
        <v>13734</v>
      </c>
      <c r="N1500" s="48">
        <v>4440</v>
      </c>
      <c r="O1500" s="48">
        <v>878</v>
      </c>
      <c r="Q1500" s="48">
        <v>110156</v>
      </c>
      <c r="S1500" s="48">
        <v>-1897</v>
      </c>
      <c r="X1500" s="48">
        <v>-37308</v>
      </c>
    </row>
    <row r="1501" spans="1:24">
      <c r="A1501" s="37" t="s">
        <v>29</v>
      </c>
      <c r="B1501" s="39">
        <v>43685</v>
      </c>
      <c r="C1501" s="40" t="s">
        <v>239</v>
      </c>
      <c r="D1501" s="48">
        <v>406827</v>
      </c>
      <c r="E1501" s="48">
        <v>405601</v>
      </c>
      <c r="F1501" s="48">
        <v>549422</v>
      </c>
      <c r="G1501" s="48">
        <v>141958</v>
      </c>
      <c r="H1501" s="48">
        <v>74488</v>
      </c>
      <c r="I1501" s="48">
        <v>237856</v>
      </c>
      <c r="J1501" s="48">
        <v>188916</v>
      </c>
      <c r="K1501" s="48">
        <v>0</v>
      </c>
      <c r="L1501" s="48">
        <v>16995</v>
      </c>
      <c r="M1501" s="48">
        <v>16592</v>
      </c>
      <c r="N1501" s="48">
        <v>3807</v>
      </c>
      <c r="O1501" s="48">
        <v>906</v>
      </c>
      <c r="Q1501" s="48">
        <v>106566</v>
      </c>
      <c r="S1501" s="48">
        <v>-1636</v>
      </c>
      <c r="X1501" s="48">
        <v>-36144</v>
      </c>
    </row>
    <row r="1502" spans="1:24">
      <c r="A1502" s="37" t="s">
        <v>29</v>
      </c>
      <c r="B1502" s="39">
        <v>43686</v>
      </c>
      <c r="C1502" s="40" t="s">
        <v>239</v>
      </c>
      <c r="D1502" s="48">
        <v>397820</v>
      </c>
      <c r="E1502" s="48">
        <v>387778</v>
      </c>
      <c r="F1502" s="48">
        <v>536621</v>
      </c>
      <c r="G1502" s="48">
        <v>147181</v>
      </c>
      <c r="H1502" s="48">
        <v>79266</v>
      </c>
      <c r="I1502" s="48">
        <v>226274</v>
      </c>
      <c r="J1502" s="48">
        <v>188747</v>
      </c>
      <c r="K1502" s="48">
        <v>0</v>
      </c>
      <c r="L1502" s="48">
        <v>16902</v>
      </c>
      <c r="M1502" s="48">
        <v>11070</v>
      </c>
      <c r="N1502" s="48">
        <v>3601</v>
      </c>
      <c r="O1502" s="48">
        <v>899</v>
      </c>
      <c r="Q1502" s="48">
        <v>103576</v>
      </c>
      <c r="S1502" s="48">
        <v>-958</v>
      </c>
      <c r="X1502" s="48">
        <v>-32945</v>
      </c>
    </row>
    <row r="1503" spans="1:24">
      <c r="A1503" s="37" t="s">
        <v>29</v>
      </c>
      <c r="B1503" s="39">
        <v>43687</v>
      </c>
      <c r="C1503" s="40" t="s">
        <v>239</v>
      </c>
      <c r="D1503" s="48">
        <v>380702</v>
      </c>
      <c r="E1503" s="48">
        <v>359745</v>
      </c>
      <c r="F1503" s="48">
        <v>524265</v>
      </c>
      <c r="G1503" s="48">
        <v>162811</v>
      </c>
      <c r="H1503" s="48">
        <v>78790</v>
      </c>
      <c r="I1503" s="48">
        <v>212340</v>
      </c>
      <c r="J1503" s="48">
        <v>188502</v>
      </c>
      <c r="K1503" s="48">
        <v>0</v>
      </c>
      <c r="L1503" s="48">
        <v>14919</v>
      </c>
      <c r="M1503" s="48">
        <v>13297</v>
      </c>
      <c r="N1503" s="48">
        <v>5614</v>
      </c>
      <c r="O1503" s="48">
        <v>935</v>
      </c>
      <c r="Q1503" s="48">
        <v>104842</v>
      </c>
      <c r="S1503" s="48">
        <v>104</v>
      </c>
      <c r="X1503" s="48">
        <v>-20550</v>
      </c>
    </row>
    <row r="1504" spans="1:24">
      <c r="A1504" s="37" t="s">
        <v>29</v>
      </c>
      <c r="B1504" s="39">
        <v>43688</v>
      </c>
      <c r="C1504" s="40" t="s">
        <v>239</v>
      </c>
      <c r="D1504" s="48">
        <v>375420</v>
      </c>
      <c r="E1504" s="48">
        <v>365117</v>
      </c>
      <c r="F1504" s="48">
        <v>523424</v>
      </c>
      <c r="G1504" s="48">
        <v>156691</v>
      </c>
      <c r="H1504" s="48">
        <v>78346</v>
      </c>
      <c r="I1504" s="48">
        <v>209873</v>
      </c>
      <c r="J1504" s="48">
        <v>188485</v>
      </c>
      <c r="K1504" s="48">
        <v>0</v>
      </c>
      <c r="L1504" s="48">
        <v>13982</v>
      </c>
      <c r="M1504" s="48">
        <v>16704</v>
      </c>
      <c r="N1504" s="48">
        <v>5246</v>
      </c>
      <c r="O1504" s="48">
        <v>918</v>
      </c>
      <c r="Q1504" s="48">
        <v>100320</v>
      </c>
      <c r="S1504" s="48">
        <v>47</v>
      </c>
      <c r="X1504" s="48">
        <v>-13368</v>
      </c>
    </row>
    <row r="1505" spans="1:24">
      <c r="A1505" s="37" t="s">
        <v>29</v>
      </c>
      <c r="B1505" s="39">
        <v>43689</v>
      </c>
      <c r="C1505" s="40" t="s">
        <v>239</v>
      </c>
      <c r="D1505" s="48">
        <v>394941</v>
      </c>
      <c r="E1505" s="48">
        <v>383174</v>
      </c>
      <c r="F1505" s="48">
        <v>555065</v>
      </c>
      <c r="G1505" s="48">
        <v>170112</v>
      </c>
      <c r="H1505" s="48">
        <v>82632</v>
      </c>
      <c r="I1505" s="48">
        <v>229088</v>
      </c>
      <c r="J1505" s="48">
        <v>189538</v>
      </c>
      <c r="K1505" s="48">
        <v>0</v>
      </c>
      <c r="L1505" s="48">
        <v>17958</v>
      </c>
      <c r="M1505" s="48">
        <v>18890</v>
      </c>
      <c r="N1505" s="48">
        <v>6209</v>
      </c>
      <c r="O1505" s="48">
        <v>885</v>
      </c>
      <c r="Q1505" s="48">
        <v>115719</v>
      </c>
      <c r="S1505" s="48">
        <v>-706</v>
      </c>
      <c r="X1505" s="48">
        <v>-25510</v>
      </c>
    </row>
    <row r="1506" spans="1:24">
      <c r="A1506" s="37" t="s">
        <v>29</v>
      </c>
      <c r="B1506" s="39">
        <v>43690</v>
      </c>
      <c r="C1506" s="40" t="s">
        <v>239</v>
      </c>
      <c r="D1506" s="48">
        <v>396271</v>
      </c>
      <c r="E1506" s="48">
        <v>388902</v>
      </c>
      <c r="F1506" s="48">
        <v>545205</v>
      </c>
      <c r="G1506" s="48">
        <v>154490</v>
      </c>
      <c r="H1506" s="48">
        <v>88008</v>
      </c>
      <c r="I1506" s="48">
        <v>218129</v>
      </c>
      <c r="J1506" s="48">
        <v>189312</v>
      </c>
      <c r="K1506" s="48">
        <v>0</v>
      </c>
      <c r="L1506" s="48">
        <v>17133</v>
      </c>
      <c r="M1506" s="48">
        <v>18648</v>
      </c>
      <c r="N1506" s="48">
        <v>3237</v>
      </c>
      <c r="O1506" s="48">
        <v>871</v>
      </c>
      <c r="Q1506" s="48">
        <v>110277</v>
      </c>
      <c r="S1506" s="48">
        <v>-1313</v>
      </c>
      <c r="X1506" s="48">
        <v>-25617</v>
      </c>
    </row>
    <row r="1507" spans="1:24">
      <c r="A1507" s="37" t="s">
        <v>29</v>
      </c>
      <c r="B1507" s="39">
        <v>43691</v>
      </c>
      <c r="C1507" s="40" t="s">
        <v>239</v>
      </c>
      <c r="D1507" s="48">
        <v>403493</v>
      </c>
      <c r="E1507" s="48">
        <v>400634</v>
      </c>
      <c r="F1507" s="48">
        <v>557964</v>
      </c>
      <c r="G1507" s="48">
        <v>155479</v>
      </c>
      <c r="H1507" s="48">
        <v>85982</v>
      </c>
      <c r="I1507" s="48">
        <v>231713</v>
      </c>
      <c r="J1507" s="48">
        <v>189678</v>
      </c>
      <c r="K1507" s="48">
        <v>0</v>
      </c>
      <c r="L1507" s="48">
        <v>16275</v>
      </c>
      <c r="M1507" s="48">
        <v>17541</v>
      </c>
      <c r="N1507" s="48">
        <v>6047</v>
      </c>
      <c r="O1507" s="48">
        <v>854</v>
      </c>
      <c r="Q1507" s="48">
        <v>110484</v>
      </c>
      <c r="S1507" s="48">
        <v>-2319</v>
      </c>
      <c r="X1507" s="48">
        <v>-24427</v>
      </c>
    </row>
    <row r="1508" spans="1:24">
      <c r="A1508" s="37" t="s">
        <v>29</v>
      </c>
      <c r="B1508" s="39">
        <v>43692</v>
      </c>
      <c r="C1508" s="40" t="s">
        <v>239</v>
      </c>
      <c r="D1508" s="48">
        <v>409215</v>
      </c>
      <c r="E1508" s="48">
        <v>406993</v>
      </c>
      <c r="F1508" s="48">
        <v>560514</v>
      </c>
      <c r="G1508" s="48">
        <v>151636</v>
      </c>
      <c r="H1508" s="48">
        <v>87934</v>
      </c>
      <c r="I1508" s="48">
        <v>232435</v>
      </c>
      <c r="J1508" s="48">
        <v>189420</v>
      </c>
      <c r="K1508" s="48">
        <v>0</v>
      </c>
      <c r="L1508" s="48">
        <v>16520</v>
      </c>
      <c r="M1508" s="48">
        <v>18033</v>
      </c>
      <c r="N1508" s="48">
        <v>5450</v>
      </c>
      <c r="O1508" s="48">
        <v>850</v>
      </c>
      <c r="Q1508" s="48">
        <v>108097</v>
      </c>
      <c r="S1508" s="48">
        <v>-2603</v>
      </c>
      <c r="X1508" s="48">
        <v>-23128</v>
      </c>
    </row>
    <row r="1509" spans="1:24">
      <c r="A1509" s="37" t="s">
        <v>29</v>
      </c>
      <c r="B1509" s="39">
        <v>43693</v>
      </c>
      <c r="C1509" s="40" t="s">
        <v>239</v>
      </c>
      <c r="D1509" s="48">
        <v>400959</v>
      </c>
      <c r="E1509" s="48">
        <v>405319</v>
      </c>
      <c r="F1509" s="48">
        <v>524983</v>
      </c>
      <c r="G1509" s="48">
        <v>117924</v>
      </c>
      <c r="H1509" s="48">
        <v>84529</v>
      </c>
      <c r="I1509" s="48">
        <v>240572</v>
      </c>
      <c r="J1509" s="48">
        <v>147021</v>
      </c>
      <c r="K1509" s="48">
        <v>0</v>
      </c>
      <c r="L1509" s="48">
        <v>18534</v>
      </c>
      <c r="M1509" s="48">
        <v>17878</v>
      </c>
      <c r="N1509" s="48">
        <v>5684</v>
      </c>
      <c r="O1509" s="48">
        <v>863</v>
      </c>
      <c r="Q1509" s="48">
        <v>112648</v>
      </c>
      <c r="S1509" s="48">
        <v>-1143</v>
      </c>
      <c r="X1509" s="48">
        <v>-28626</v>
      </c>
    </row>
    <row r="1510" spans="1:24">
      <c r="A1510" s="37" t="s">
        <v>29</v>
      </c>
      <c r="B1510" s="39">
        <v>43694</v>
      </c>
      <c r="C1510" s="40" t="s">
        <v>239</v>
      </c>
      <c r="D1510" s="48">
        <v>391548</v>
      </c>
      <c r="E1510" s="48">
        <v>397443</v>
      </c>
      <c r="F1510" s="48">
        <v>491375</v>
      </c>
      <c r="G1510" s="48">
        <v>92118</v>
      </c>
      <c r="H1510" s="48">
        <v>85476</v>
      </c>
      <c r="I1510" s="48">
        <v>233021</v>
      </c>
      <c r="J1510" s="48">
        <v>123765</v>
      </c>
      <c r="K1510" s="48">
        <v>0</v>
      </c>
      <c r="L1510" s="48">
        <v>14371</v>
      </c>
      <c r="M1510" s="48">
        <v>17580</v>
      </c>
      <c r="N1510" s="48">
        <v>6445</v>
      </c>
      <c r="O1510" s="48">
        <v>852</v>
      </c>
      <c r="Q1510" s="48">
        <v>94886</v>
      </c>
      <c r="S1510" s="48">
        <v>-112</v>
      </c>
      <c r="X1510" s="48">
        <v>-25966</v>
      </c>
    </row>
    <row r="1511" spans="1:24">
      <c r="A1511" s="37" t="s">
        <v>29</v>
      </c>
      <c r="B1511" s="39">
        <v>43695</v>
      </c>
      <c r="C1511" s="40" t="s">
        <v>239</v>
      </c>
      <c r="D1511" s="48">
        <v>377397</v>
      </c>
      <c r="E1511" s="48">
        <v>371552</v>
      </c>
      <c r="F1511" s="48">
        <v>476659</v>
      </c>
      <c r="G1511" s="48">
        <v>103458</v>
      </c>
      <c r="H1511" s="48">
        <v>80022</v>
      </c>
      <c r="I1511" s="48">
        <v>228037</v>
      </c>
      <c r="J1511" s="48">
        <v>123726</v>
      </c>
      <c r="K1511" s="48">
        <v>0</v>
      </c>
      <c r="L1511" s="48">
        <v>14639</v>
      </c>
      <c r="M1511" s="48">
        <v>15885</v>
      </c>
      <c r="N1511" s="48">
        <v>3639</v>
      </c>
      <c r="O1511" s="48">
        <v>846</v>
      </c>
      <c r="Q1511" s="48">
        <v>93536</v>
      </c>
      <c r="S1511" s="48">
        <v>900</v>
      </c>
      <c r="X1511" s="48">
        <v>-19002</v>
      </c>
    </row>
    <row r="1512" spans="1:24">
      <c r="A1512" s="37" t="s">
        <v>29</v>
      </c>
      <c r="B1512" s="39">
        <v>43696</v>
      </c>
      <c r="C1512" s="40" t="s">
        <v>239</v>
      </c>
      <c r="D1512" s="48">
        <v>392340</v>
      </c>
      <c r="E1512" s="48">
        <v>390672</v>
      </c>
      <c r="F1512" s="48">
        <v>492623</v>
      </c>
      <c r="G1512" s="48">
        <v>100203</v>
      </c>
      <c r="H1512" s="48">
        <v>85692</v>
      </c>
      <c r="I1512" s="48">
        <v>234100</v>
      </c>
      <c r="J1512" s="48">
        <v>123682</v>
      </c>
      <c r="K1512" s="48">
        <v>0</v>
      </c>
      <c r="L1512" s="48">
        <v>17473</v>
      </c>
      <c r="M1512" s="48">
        <v>17009</v>
      </c>
      <c r="N1512" s="48">
        <v>3940</v>
      </c>
      <c r="O1512" s="48">
        <v>854</v>
      </c>
      <c r="Q1512" s="48">
        <v>98141</v>
      </c>
      <c r="S1512" s="48">
        <v>-258</v>
      </c>
      <c r="X1512" s="48">
        <v>-23504</v>
      </c>
    </row>
    <row r="1513" spans="1:24">
      <c r="A1513" s="37" t="s">
        <v>29</v>
      </c>
      <c r="B1513" s="39">
        <v>43697</v>
      </c>
      <c r="C1513" s="40" t="s">
        <v>239</v>
      </c>
      <c r="D1513" s="48">
        <v>405931</v>
      </c>
      <c r="E1513" s="48">
        <v>406059</v>
      </c>
      <c r="F1513" s="48">
        <v>507475</v>
      </c>
      <c r="G1513" s="48">
        <v>99592</v>
      </c>
      <c r="H1513" s="48">
        <v>85889</v>
      </c>
      <c r="I1513" s="48">
        <v>228737</v>
      </c>
      <c r="J1513" s="48">
        <v>142736</v>
      </c>
      <c r="K1513" s="48">
        <v>0</v>
      </c>
      <c r="L1513" s="48">
        <v>16907</v>
      </c>
      <c r="M1513" s="48">
        <v>17372</v>
      </c>
      <c r="N1513" s="48">
        <v>5135</v>
      </c>
      <c r="O1513" s="48">
        <v>826</v>
      </c>
      <c r="Q1513" s="48">
        <v>88077</v>
      </c>
      <c r="S1513" s="48">
        <v>-146</v>
      </c>
      <c r="X1513" s="48">
        <v>-23871</v>
      </c>
    </row>
    <row r="1514" spans="1:24">
      <c r="A1514" s="37" t="s">
        <v>29</v>
      </c>
      <c r="B1514" s="39">
        <v>43698</v>
      </c>
      <c r="C1514" s="40" t="s">
        <v>239</v>
      </c>
      <c r="D1514" s="48">
        <v>409539</v>
      </c>
      <c r="E1514" s="48">
        <v>413641</v>
      </c>
      <c r="F1514" s="48">
        <v>551815</v>
      </c>
      <c r="G1514" s="48">
        <v>141647</v>
      </c>
      <c r="H1514" s="48">
        <v>87732</v>
      </c>
      <c r="I1514" s="48">
        <v>231438</v>
      </c>
      <c r="J1514" s="48">
        <v>188635</v>
      </c>
      <c r="K1514" s="48">
        <v>0</v>
      </c>
      <c r="L1514" s="48">
        <v>16725</v>
      </c>
      <c r="M1514" s="48">
        <v>17368</v>
      </c>
      <c r="N1514" s="48">
        <v>4533</v>
      </c>
      <c r="O1514" s="48">
        <v>855</v>
      </c>
      <c r="Q1514" s="48">
        <v>103473</v>
      </c>
      <c r="S1514" s="48">
        <v>-1332</v>
      </c>
      <c r="X1514" s="48">
        <v>-16006</v>
      </c>
    </row>
    <row r="1515" spans="1:24">
      <c r="A1515" s="37" t="s">
        <v>29</v>
      </c>
      <c r="B1515" s="39">
        <v>43699</v>
      </c>
      <c r="C1515" s="40" t="s">
        <v>239</v>
      </c>
      <c r="D1515" s="48">
        <v>399258</v>
      </c>
      <c r="E1515" s="48">
        <v>409928</v>
      </c>
      <c r="F1515" s="48">
        <v>506008</v>
      </c>
      <c r="G1515" s="48">
        <v>152397</v>
      </c>
      <c r="H1515" s="48">
        <v>80196</v>
      </c>
      <c r="I1515" s="48">
        <v>246843</v>
      </c>
      <c r="J1515" s="48">
        <v>188331</v>
      </c>
      <c r="K1515" s="48">
        <v>0</v>
      </c>
      <c r="L1515" s="48">
        <v>16929</v>
      </c>
      <c r="M1515" s="48">
        <v>17732</v>
      </c>
      <c r="N1515" s="48">
        <v>3568</v>
      </c>
      <c r="O1515" s="48">
        <v>660</v>
      </c>
      <c r="Q1515" s="48">
        <v>112644</v>
      </c>
      <c r="S1515" s="48">
        <v>-1370</v>
      </c>
      <c r="X1515" s="48">
        <v>-18961</v>
      </c>
    </row>
    <row r="1516" spans="1:24">
      <c r="A1516" s="37" t="s">
        <v>29</v>
      </c>
      <c r="B1516" s="39">
        <v>43700</v>
      </c>
      <c r="C1516" s="40" t="s">
        <v>239</v>
      </c>
      <c r="D1516" s="48">
        <v>393896</v>
      </c>
      <c r="E1516" s="48">
        <v>398681</v>
      </c>
      <c r="F1516" s="48">
        <v>517775</v>
      </c>
      <c r="G1516" s="48">
        <v>176088</v>
      </c>
      <c r="H1516" s="48">
        <v>80374</v>
      </c>
      <c r="I1516" s="48">
        <v>256334</v>
      </c>
      <c r="J1516" s="48">
        <v>188263</v>
      </c>
      <c r="K1516" s="48">
        <v>0</v>
      </c>
      <c r="L1516" s="48">
        <v>17775</v>
      </c>
      <c r="M1516" s="48">
        <v>17733</v>
      </c>
      <c r="N1516" s="48">
        <v>5931</v>
      </c>
      <c r="O1516" s="48">
        <v>269</v>
      </c>
      <c r="Q1516" s="48">
        <v>115433</v>
      </c>
      <c r="S1516" s="48">
        <v>-1275</v>
      </c>
      <c r="X1516" s="48">
        <v>-17224</v>
      </c>
    </row>
    <row r="1517" spans="1:24">
      <c r="A1517" s="37" t="s">
        <v>29</v>
      </c>
      <c r="B1517" s="39">
        <v>43701</v>
      </c>
      <c r="C1517" s="40" t="s">
        <v>239</v>
      </c>
      <c r="D1517" s="48">
        <v>386703</v>
      </c>
      <c r="E1517" s="48">
        <v>386325</v>
      </c>
      <c r="F1517" s="48">
        <v>548500</v>
      </c>
      <c r="G1517" s="48">
        <v>160481</v>
      </c>
      <c r="H1517" s="48">
        <v>81129</v>
      </c>
      <c r="I1517" s="48">
        <v>231844</v>
      </c>
      <c r="J1517" s="48">
        <v>187373</v>
      </c>
      <c r="K1517" s="48">
        <v>0</v>
      </c>
      <c r="L1517" s="48">
        <v>14943</v>
      </c>
      <c r="M1517" s="48">
        <v>17097</v>
      </c>
      <c r="N1517" s="48">
        <v>5516</v>
      </c>
      <c r="O1517" s="48">
        <v>729</v>
      </c>
      <c r="Q1517" s="48">
        <v>107388</v>
      </c>
      <c r="S1517" s="48">
        <v>-412</v>
      </c>
      <c r="X1517" s="48">
        <v>-21233</v>
      </c>
    </row>
    <row r="1518" spans="1:24">
      <c r="A1518" s="37" t="s">
        <v>29</v>
      </c>
      <c r="B1518" s="39">
        <v>43702</v>
      </c>
      <c r="C1518" s="40" t="s">
        <v>239</v>
      </c>
      <c r="D1518" s="48">
        <v>389886</v>
      </c>
      <c r="E1518" s="48">
        <v>390040</v>
      </c>
      <c r="F1518" s="48">
        <v>550755</v>
      </c>
      <c r="G1518" s="48">
        <v>161306</v>
      </c>
      <c r="H1518" s="48">
        <v>84706</v>
      </c>
      <c r="I1518" s="48">
        <v>229312</v>
      </c>
      <c r="J1518" s="48">
        <v>187369</v>
      </c>
      <c r="K1518" s="48">
        <v>0</v>
      </c>
      <c r="L1518" s="48">
        <v>15349</v>
      </c>
      <c r="M1518" s="48">
        <v>17509</v>
      </c>
      <c r="N1518" s="48">
        <v>7302</v>
      </c>
      <c r="O1518" s="48">
        <v>912</v>
      </c>
      <c r="Q1518" s="48">
        <v>110088</v>
      </c>
      <c r="S1518" s="48">
        <v>-40</v>
      </c>
      <c r="X1518" s="48">
        <v>-23565</v>
      </c>
    </row>
    <row r="1519" spans="1:24">
      <c r="A1519" s="37" t="s">
        <v>29</v>
      </c>
      <c r="B1519" s="39">
        <v>43703</v>
      </c>
      <c r="C1519" s="40" t="s">
        <v>239</v>
      </c>
      <c r="D1519" s="48">
        <v>413192</v>
      </c>
      <c r="E1519" s="48">
        <v>422203</v>
      </c>
      <c r="F1519" s="48">
        <v>544438</v>
      </c>
      <c r="G1519" s="48">
        <v>157204</v>
      </c>
      <c r="H1519" s="48">
        <v>86338</v>
      </c>
      <c r="I1519" s="48">
        <v>254479</v>
      </c>
      <c r="J1519" s="48">
        <v>187783</v>
      </c>
      <c r="K1519" s="48">
        <v>0</v>
      </c>
      <c r="L1519" s="48">
        <v>17465</v>
      </c>
      <c r="M1519" s="48">
        <v>16852</v>
      </c>
      <c r="N1519" s="48">
        <v>6938</v>
      </c>
      <c r="O1519" s="48">
        <v>895</v>
      </c>
      <c r="Q1519" s="48">
        <v>122579</v>
      </c>
      <c r="S1519" s="48">
        <v>-505</v>
      </c>
      <c r="X1519" s="48">
        <v>-32131</v>
      </c>
    </row>
    <row r="1520" spans="1:24">
      <c r="A1520" s="37" t="s">
        <v>29</v>
      </c>
      <c r="B1520" s="39">
        <v>43704</v>
      </c>
      <c r="C1520" s="40" t="s">
        <v>239</v>
      </c>
      <c r="D1520" s="48">
        <v>426078</v>
      </c>
      <c r="E1520" s="48">
        <v>433450</v>
      </c>
      <c r="F1520" s="48">
        <v>534388</v>
      </c>
      <c r="G1520" s="48">
        <v>145762</v>
      </c>
      <c r="H1520" s="48">
        <v>82878</v>
      </c>
      <c r="I1520" s="48">
        <v>255521</v>
      </c>
      <c r="J1520" s="48">
        <v>187761</v>
      </c>
      <c r="K1520" s="48">
        <v>0</v>
      </c>
      <c r="L1520" s="48">
        <v>18532</v>
      </c>
      <c r="M1520" s="48">
        <v>17193</v>
      </c>
      <c r="N1520" s="48">
        <v>8422</v>
      </c>
      <c r="O1520" s="48">
        <v>887</v>
      </c>
      <c r="Q1520" s="48">
        <v>111286</v>
      </c>
      <c r="S1520" s="48">
        <v>-1167</v>
      </c>
      <c r="X1520" s="48">
        <v>-37855</v>
      </c>
    </row>
    <row r="1521" spans="1:24">
      <c r="A1521" s="37" t="s">
        <v>29</v>
      </c>
      <c r="B1521" s="39">
        <v>43705</v>
      </c>
      <c r="C1521" s="40" t="s">
        <v>239</v>
      </c>
      <c r="D1521" s="48">
        <v>424938</v>
      </c>
      <c r="E1521" s="48">
        <v>422813</v>
      </c>
      <c r="F1521" s="48">
        <v>538936</v>
      </c>
      <c r="G1521" s="48">
        <v>125742</v>
      </c>
      <c r="H1521" s="48">
        <v>75032</v>
      </c>
      <c r="I1521" s="48">
        <v>238920</v>
      </c>
      <c r="J1521" s="48">
        <v>187676</v>
      </c>
      <c r="K1521" s="48">
        <v>0</v>
      </c>
      <c r="L1521" s="48">
        <v>16216</v>
      </c>
      <c r="M1521" s="48">
        <v>16836</v>
      </c>
      <c r="N1521" s="48">
        <v>5138</v>
      </c>
      <c r="O1521" s="48">
        <v>885</v>
      </c>
      <c r="Q1521" s="48">
        <v>105720</v>
      </c>
      <c r="S1521" s="48">
        <v>-812</v>
      </c>
      <c r="X1521" s="48">
        <v>-34975</v>
      </c>
    </row>
    <row r="1522" spans="1:24">
      <c r="A1522" s="37" t="s">
        <v>29</v>
      </c>
      <c r="B1522" s="39">
        <v>43706</v>
      </c>
      <c r="C1522" s="40" t="s">
        <v>239</v>
      </c>
      <c r="D1522" s="48">
        <v>394437</v>
      </c>
      <c r="E1522" s="48">
        <v>393067</v>
      </c>
      <c r="F1522" s="48">
        <v>551336</v>
      </c>
      <c r="G1522" s="48">
        <v>157246</v>
      </c>
      <c r="H1522" s="48">
        <v>74923</v>
      </c>
      <c r="I1522" s="48">
        <v>236254</v>
      </c>
      <c r="J1522" s="48">
        <v>187980</v>
      </c>
      <c r="K1522" s="48">
        <v>0</v>
      </c>
      <c r="L1522" s="48">
        <v>16795</v>
      </c>
      <c r="M1522" s="48">
        <v>17015</v>
      </c>
      <c r="N1522" s="48">
        <v>8455</v>
      </c>
      <c r="O1522" s="48">
        <v>888</v>
      </c>
      <c r="Q1522" s="48">
        <v>131169</v>
      </c>
      <c r="S1522" s="48">
        <v>736</v>
      </c>
      <c r="X1522" s="48">
        <v>-29050</v>
      </c>
    </row>
    <row r="1523" spans="1:24">
      <c r="A1523" s="37" t="s">
        <v>29</v>
      </c>
      <c r="B1523" s="39">
        <v>43707</v>
      </c>
      <c r="C1523" s="40" t="s">
        <v>239</v>
      </c>
      <c r="D1523" s="48">
        <v>400290</v>
      </c>
      <c r="E1523" s="48">
        <v>404631</v>
      </c>
      <c r="F1523" s="48">
        <v>552942</v>
      </c>
      <c r="G1523" s="48">
        <v>146638</v>
      </c>
      <c r="H1523" s="48">
        <v>77485</v>
      </c>
      <c r="I1523" s="48">
        <v>235846</v>
      </c>
      <c r="J1523" s="48">
        <v>188294</v>
      </c>
      <c r="K1523" s="48">
        <v>0</v>
      </c>
      <c r="L1523" s="48">
        <v>17022</v>
      </c>
      <c r="M1523" s="48">
        <v>17113</v>
      </c>
      <c r="N1523" s="48">
        <v>6533</v>
      </c>
      <c r="O1523" s="48">
        <v>892</v>
      </c>
      <c r="Q1523" s="48">
        <v>118659</v>
      </c>
      <c r="S1523" s="48">
        <v>540</v>
      </c>
      <c r="X1523" s="48">
        <v>-30420</v>
      </c>
    </row>
    <row r="1524" spans="1:24">
      <c r="A1524" s="37" t="s">
        <v>29</v>
      </c>
      <c r="B1524" s="39">
        <v>43708</v>
      </c>
      <c r="C1524" s="40" t="s">
        <v>239</v>
      </c>
      <c r="D1524" s="48">
        <v>388059</v>
      </c>
      <c r="E1524" s="48">
        <v>390399</v>
      </c>
      <c r="F1524" s="48">
        <v>533621</v>
      </c>
      <c r="G1524" s="48">
        <v>141473</v>
      </c>
      <c r="H1524" s="48">
        <v>71823</v>
      </c>
      <c r="I1524" s="48">
        <v>226486</v>
      </c>
      <c r="J1524" s="48">
        <v>188499</v>
      </c>
      <c r="K1524" s="48">
        <v>0</v>
      </c>
      <c r="L1524" s="48">
        <v>14924</v>
      </c>
      <c r="M1524" s="48">
        <v>17050</v>
      </c>
      <c r="N1524" s="48">
        <v>4084</v>
      </c>
      <c r="O1524" s="48">
        <v>913</v>
      </c>
      <c r="Q1524" s="48">
        <v>112641</v>
      </c>
      <c r="S1524" s="48">
        <v>143</v>
      </c>
      <c r="X1524" s="48">
        <v>-28633</v>
      </c>
    </row>
    <row r="1525" spans="1:24">
      <c r="A1525" s="37" t="s">
        <v>29</v>
      </c>
      <c r="B1525" s="39">
        <v>43709</v>
      </c>
      <c r="C1525" s="40" t="s">
        <v>239</v>
      </c>
      <c r="D1525" s="48">
        <v>376250</v>
      </c>
      <c r="E1525" s="48">
        <v>380571</v>
      </c>
      <c r="F1525" s="48">
        <v>546350</v>
      </c>
      <c r="G1525" s="48">
        <v>166340</v>
      </c>
      <c r="H1525" s="48">
        <v>71130</v>
      </c>
      <c r="I1525" s="48">
        <v>246258</v>
      </c>
      <c r="J1525" s="48">
        <v>187887</v>
      </c>
      <c r="K1525" s="48">
        <v>0</v>
      </c>
      <c r="L1525" s="48">
        <v>14657</v>
      </c>
      <c r="M1525" s="48">
        <v>15607</v>
      </c>
      <c r="N1525" s="48">
        <v>2544</v>
      </c>
      <c r="O1525" s="48">
        <v>901</v>
      </c>
      <c r="Q1525" s="48">
        <v>129025</v>
      </c>
      <c r="S1525" s="48">
        <v>155</v>
      </c>
      <c r="X1525" s="48">
        <v>-32765</v>
      </c>
    </row>
    <row r="1526" spans="1:24">
      <c r="A1526" s="37" t="s">
        <v>29</v>
      </c>
      <c r="B1526" s="39">
        <v>43710</v>
      </c>
      <c r="C1526" s="40" t="s">
        <v>239</v>
      </c>
      <c r="D1526" s="48">
        <v>376559</v>
      </c>
      <c r="E1526" s="48">
        <v>382153</v>
      </c>
      <c r="F1526" s="48">
        <v>515200</v>
      </c>
      <c r="G1526" s="48">
        <v>166821</v>
      </c>
      <c r="H1526" s="48">
        <v>74549</v>
      </c>
      <c r="I1526" s="48">
        <v>250002</v>
      </c>
      <c r="J1526" s="48">
        <v>188297</v>
      </c>
      <c r="K1526" s="48">
        <v>0</v>
      </c>
      <c r="L1526" s="48">
        <v>17079</v>
      </c>
      <c r="M1526" s="48">
        <v>15313</v>
      </c>
      <c r="N1526" s="48">
        <v>2720</v>
      </c>
      <c r="O1526" s="48">
        <v>908</v>
      </c>
      <c r="Q1526" s="48">
        <v>131040</v>
      </c>
      <c r="S1526" s="48">
        <v>149</v>
      </c>
      <c r="X1526" s="48">
        <v>-38378</v>
      </c>
    </row>
    <row r="1527" spans="1:24">
      <c r="A1527" s="37" t="s">
        <v>29</v>
      </c>
      <c r="B1527" s="39">
        <v>43711</v>
      </c>
      <c r="C1527" s="40" t="s">
        <v>239</v>
      </c>
      <c r="D1527" s="48">
        <v>397866</v>
      </c>
      <c r="E1527" s="48">
        <v>411711</v>
      </c>
      <c r="F1527" s="48">
        <v>508741</v>
      </c>
      <c r="G1527" s="48">
        <v>154034</v>
      </c>
      <c r="H1527" s="48">
        <v>82445</v>
      </c>
      <c r="I1527" s="48">
        <v>256163</v>
      </c>
      <c r="J1527" s="48">
        <v>188221</v>
      </c>
      <c r="K1527" s="48">
        <v>0</v>
      </c>
      <c r="L1527" s="48">
        <v>16938</v>
      </c>
      <c r="M1527" s="48">
        <v>14843</v>
      </c>
      <c r="N1527" s="48">
        <v>5507</v>
      </c>
      <c r="O1527" s="48">
        <v>908</v>
      </c>
      <c r="Q1527" s="48">
        <v>124819</v>
      </c>
      <c r="S1527" s="48">
        <v>184</v>
      </c>
      <c r="X1527" s="48">
        <v>-36740</v>
      </c>
    </row>
    <row r="1528" spans="1:24">
      <c r="A1528" s="37" t="s">
        <v>29</v>
      </c>
      <c r="B1528" s="39">
        <v>43712</v>
      </c>
      <c r="C1528" s="40" t="s">
        <v>239</v>
      </c>
      <c r="D1528" s="48">
        <v>401892</v>
      </c>
      <c r="E1528" s="48">
        <v>417247</v>
      </c>
      <c r="F1528" s="48">
        <v>489567</v>
      </c>
      <c r="G1528" s="48">
        <v>151521</v>
      </c>
      <c r="H1528" s="48">
        <v>80839</v>
      </c>
      <c r="I1528" s="48">
        <v>259616</v>
      </c>
      <c r="J1528" s="48">
        <v>188591</v>
      </c>
      <c r="K1528" s="48">
        <v>0</v>
      </c>
      <c r="L1528" s="48">
        <v>16643</v>
      </c>
      <c r="M1528" s="48">
        <v>15880</v>
      </c>
      <c r="N1528" s="48">
        <v>3962</v>
      </c>
      <c r="O1528" s="48">
        <v>889</v>
      </c>
      <c r="Q1528" s="48">
        <v>112257</v>
      </c>
      <c r="S1528" s="48">
        <v>-1266</v>
      </c>
      <c r="X1528" s="48">
        <v>-36247</v>
      </c>
    </row>
    <row r="1529" spans="1:24">
      <c r="A1529" s="37" t="s">
        <v>29</v>
      </c>
      <c r="B1529" s="39">
        <v>43713</v>
      </c>
      <c r="C1529" s="40" t="s">
        <v>239</v>
      </c>
      <c r="D1529" s="48">
        <v>396644</v>
      </c>
      <c r="E1529" s="48">
        <v>418619</v>
      </c>
      <c r="F1529" s="48">
        <v>496812</v>
      </c>
      <c r="G1529" s="48">
        <v>144975</v>
      </c>
      <c r="H1529" s="48">
        <v>75590</v>
      </c>
      <c r="I1529" s="48">
        <v>258236</v>
      </c>
      <c r="J1529" s="48">
        <v>188339</v>
      </c>
      <c r="K1529" s="48">
        <v>0</v>
      </c>
      <c r="L1529" s="48">
        <v>14678</v>
      </c>
      <c r="M1529" s="48">
        <v>15204</v>
      </c>
      <c r="N1529" s="48">
        <v>3138</v>
      </c>
      <c r="O1529" s="48">
        <v>885</v>
      </c>
      <c r="Q1529" s="48">
        <v>113104</v>
      </c>
      <c r="S1529" s="48">
        <v>-2184</v>
      </c>
      <c r="X1529" s="48">
        <v>-30931</v>
      </c>
    </row>
    <row r="1530" spans="1:24">
      <c r="A1530" s="37" t="s">
        <v>29</v>
      </c>
      <c r="B1530" s="39">
        <v>43714</v>
      </c>
      <c r="C1530" s="40" t="s">
        <v>239</v>
      </c>
      <c r="D1530" s="48">
        <v>395658</v>
      </c>
      <c r="E1530" s="48">
        <v>418771</v>
      </c>
      <c r="F1530" s="48">
        <v>528699</v>
      </c>
      <c r="G1530" s="48">
        <v>130763</v>
      </c>
      <c r="H1530" s="48">
        <v>63373</v>
      </c>
      <c r="I1530" s="48">
        <v>254485</v>
      </c>
      <c r="J1530" s="48">
        <v>188035</v>
      </c>
      <c r="K1530" s="48">
        <v>0</v>
      </c>
      <c r="L1530" s="48">
        <v>15194</v>
      </c>
      <c r="M1530" s="48">
        <v>15361</v>
      </c>
      <c r="N1530" s="48">
        <v>4229</v>
      </c>
      <c r="O1530" s="48">
        <v>903</v>
      </c>
      <c r="Q1530" s="48">
        <v>110217</v>
      </c>
      <c r="S1530" s="48">
        <v>114</v>
      </c>
      <c r="X1530" s="48">
        <v>-32778</v>
      </c>
    </row>
    <row r="1531" spans="1:24">
      <c r="A1531" s="37" t="s">
        <v>29</v>
      </c>
      <c r="B1531" s="39">
        <v>43715</v>
      </c>
      <c r="C1531" s="40" t="s">
        <v>239</v>
      </c>
      <c r="D1531" s="48">
        <v>384697</v>
      </c>
      <c r="E1531" s="48">
        <v>409101</v>
      </c>
      <c r="F1531" s="48">
        <v>518583</v>
      </c>
      <c r="G1531" s="48">
        <v>130659</v>
      </c>
      <c r="H1531" s="48">
        <v>55101</v>
      </c>
      <c r="I1531" s="48">
        <v>255106</v>
      </c>
      <c r="J1531" s="48">
        <v>188090</v>
      </c>
      <c r="K1531" s="48">
        <v>0</v>
      </c>
      <c r="L1531" s="48">
        <v>12970</v>
      </c>
      <c r="M1531" s="48">
        <v>14807</v>
      </c>
      <c r="N1531" s="48">
        <v>4860</v>
      </c>
      <c r="O1531" s="48">
        <v>878</v>
      </c>
      <c r="Q1531" s="48">
        <v>108983</v>
      </c>
      <c r="S1531" s="48">
        <v>183</v>
      </c>
      <c r="X1531" s="48">
        <v>-32445</v>
      </c>
    </row>
    <row r="1532" spans="1:24">
      <c r="A1532" s="37" t="s">
        <v>29</v>
      </c>
      <c r="B1532" s="39">
        <v>43716</v>
      </c>
      <c r="C1532" s="40" t="s">
        <v>239</v>
      </c>
      <c r="D1532" s="48">
        <v>366056</v>
      </c>
      <c r="E1532" s="48">
        <v>384431</v>
      </c>
      <c r="F1532" s="48">
        <v>520361</v>
      </c>
      <c r="G1532" s="48">
        <v>134182</v>
      </c>
      <c r="H1532" s="48">
        <v>55656</v>
      </c>
      <c r="I1532" s="48">
        <v>232714</v>
      </c>
      <c r="J1532" s="48">
        <v>187980</v>
      </c>
      <c r="K1532" s="48">
        <v>0</v>
      </c>
      <c r="L1532" s="48">
        <v>12473</v>
      </c>
      <c r="M1532" s="48">
        <v>15782</v>
      </c>
      <c r="N1532" s="48">
        <v>5051</v>
      </c>
      <c r="O1532" s="48">
        <v>837</v>
      </c>
      <c r="Q1532" s="48">
        <v>107282</v>
      </c>
      <c r="S1532" s="48">
        <v>993</v>
      </c>
      <c r="X1532" s="48">
        <v>-23922</v>
      </c>
    </row>
    <row r="1533" spans="1:24">
      <c r="A1533" s="37" t="s">
        <v>29</v>
      </c>
      <c r="B1533" s="39">
        <v>43717</v>
      </c>
      <c r="C1533" s="40" t="s">
        <v>239</v>
      </c>
      <c r="D1533" s="48">
        <v>359139</v>
      </c>
      <c r="E1533" s="48">
        <v>382317</v>
      </c>
      <c r="F1533" s="48">
        <v>537113</v>
      </c>
      <c r="G1533" s="48">
        <v>153066</v>
      </c>
      <c r="H1533" s="48">
        <v>59643</v>
      </c>
      <c r="I1533" s="48">
        <v>241492</v>
      </c>
      <c r="J1533" s="48">
        <v>188071</v>
      </c>
      <c r="K1533" s="48">
        <v>0</v>
      </c>
      <c r="L1533" s="48">
        <v>14515</v>
      </c>
      <c r="M1533" s="48">
        <v>14234</v>
      </c>
      <c r="N1533" s="48">
        <v>8414</v>
      </c>
      <c r="O1533" s="48">
        <v>849</v>
      </c>
      <c r="Q1533" s="48">
        <v>123652</v>
      </c>
      <c r="S1533" s="48">
        <v>14</v>
      </c>
      <c r="X1533" s="48">
        <v>-29504</v>
      </c>
    </row>
    <row r="1534" spans="1:24">
      <c r="A1534" s="37" t="s">
        <v>29</v>
      </c>
      <c r="B1534" s="39">
        <v>43718</v>
      </c>
      <c r="C1534" s="40" t="s">
        <v>239</v>
      </c>
      <c r="D1534" s="48">
        <v>354677</v>
      </c>
      <c r="E1534" s="48">
        <v>376212</v>
      </c>
      <c r="F1534" s="48">
        <v>539411</v>
      </c>
      <c r="G1534" s="48">
        <v>162064</v>
      </c>
      <c r="H1534" s="48">
        <v>76941</v>
      </c>
      <c r="I1534" s="48">
        <v>228959</v>
      </c>
      <c r="J1534" s="48">
        <v>188534</v>
      </c>
      <c r="K1534" s="48">
        <v>0</v>
      </c>
      <c r="L1534" s="48">
        <v>14166</v>
      </c>
      <c r="M1534" s="48">
        <v>13689</v>
      </c>
      <c r="N1534" s="48">
        <v>6452</v>
      </c>
      <c r="O1534" s="48">
        <v>852</v>
      </c>
      <c r="Q1534" s="48">
        <v>124759</v>
      </c>
      <c r="S1534" s="48">
        <v>149</v>
      </c>
      <c r="X1534" s="48">
        <v>-31518</v>
      </c>
    </row>
    <row r="1535" spans="1:24">
      <c r="A1535" s="37" t="s">
        <v>29</v>
      </c>
      <c r="B1535" s="39">
        <v>43719</v>
      </c>
      <c r="C1535" s="40" t="s">
        <v>239</v>
      </c>
      <c r="D1535" s="48">
        <v>350583</v>
      </c>
      <c r="E1535" s="48">
        <v>357932</v>
      </c>
      <c r="F1535" s="48">
        <v>514913</v>
      </c>
      <c r="G1535" s="48">
        <v>157270</v>
      </c>
      <c r="H1535" s="48">
        <v>69866</v>
      </c>
      <c r="I1535" s="48">
        <v>206821</v>
      </c>
      <c r="J1535" s="48">
        <v>189446</v>
      </c>
      <c r="K1535" s="48">
        <v>0</v>
      </c>
      <c r="L1535" s="48">
        <v>15140</v>
      </c>
      <c r="M1535" s="48">
        <v>15178</v>
      </c>
      <c r="N1535" s="48">
        <v>7919</v>
      </c>
      <c r="O1535" s="48">
        <v>773</v>
      </c>
      <c r="Q1535" s="48">
        <v>129537</v>
      </c>
      <c r="S1535" s="48">
        <v>51</v>
      </c>
      <c r="X1535" s="48">
        <v>-37698</v>
      </c>
    </row>
    <row r="1536" spans="1:24">
      <c r="A1536" s="37" t="s">
        <v>29</v>
      </c>
      <c r="B1536" s="39">
        <v>43720</v>
      </c>
      <c r="C1536" s="40" t="s">
        <v>239</v>
      </c>
      <c r="D1536" s="48">
        <v>350040</v>
      </c>
      <c r="E1536" s="48">
        <v>354032</v>
      </c>
      <c r="F1536" s="48">
        <v>515947</v>
      </c>
      <c r="G1536" s="48">
        <v>161565</v>
      </c>
      <c r="H1536" s="48">
        <v>66752</v>
      </c>
      <c r="I1536" s="48">
        <v>208861</v>
      </c>
      <c r="J1536" s="48">
        <v>189901</v>
      </c>
      <c r="K1536" s="48">
        <v>0</v>
      </c>
      <c r="L1536" s="48">
        <v>16685</v>
      </c>
      <c r="M1536" s="48">
        <v>16813</v>
      </c>
      <c r="N1536" s="48">
        <v>6253</v>
      </c>
      <c r="O1536" s="48">
        <v>827</v>
      </c>
      <c r="Q1536" s="48">
        <v>131161</v>
      </c>
      <c r="S1536" s="48">
        <v>150</v>
      </c>
      <c r="X1536" s="48">
        <v>-42402</v>
      </c>
    </row>
    <row r="1537" spans="1:24">
      <c r="A1537" s="37" t="s">
        <v>29</v>
      </c>
      <c r="B1537" s="39">
        <v>43721</v>
      </c>
      <c r="C1537" s="40" t="s">
        <v>239</v>
      </c>
      <c r="D1537" s="48">
        <v>355465</v>
      </c>
      <c r="E1537" s="48">
        <v>354901</v>
      </c>
      <c r="F1537" s="48">
        <v>521677</v>
      </c>
      <c r="G1537" s="48">
        <v>166353</v>
      </c>
      <c r="H1537" s="48">
        <v>74817</v>
      </c>
      <c r="I1537" s="48">
        <v>207977</v>
      </c>
      <c r="J1537" s="48">
        <v>190338</v>
      </c>
      <c r="K1537" s="48">
        <v>0</v>
      </c>
      <c r="L1537" s="48">
        <v>15754</v>
      </c>
      <c r="M1537" s="48">
        <v>14832</v>
      </c>
      <c r="N1537" s="48">
        <v>7178</v>
      </c>
      <c r="O1537" s="48">
        <v>913</v>
      </c>
      <c r="Q1537" s="48">
        <v>129516</v>
      </c>
      <c r="S1537" s="48">
        <v>197</v>
      </c>
      <c r="X1537" s="48">
        <v>-34916</v>
      </c>
    </row>
    <row r="1538" spans="1:24">
      <c r="A1538" s="37" t="s">
        <v>29</v>
      </c>
      <c r="B1538" s="39">
        <v>43722</v>
      </c>
      <c r="C1538" s="40" t="s">
        <v>239</v>
      </c>
      <c r="D1538" s="48">
        <v>346388</v>
      </c>
      <c r="E1538" s="48">
        <v>348290</v>
      </c>
      <c r="F1538" s="48">
        <v>506904</v>
      </c>
      <c r="G1538" s="48">
        <v>158004</v>
      </c>
      <c r="H1538" s="48">
        <v>77145</v>
      </c>
      <c r="I1538" s="48">
        <v>199198</v>
      </c>
      <c r="J1538" s="48">
        <v>189725</v>
      </c>
      <c r="K1538" s="48">
        <v>0</v>
      </c>
      <c r="L1538" s="48">
        <v>13793</v>
      </c>
      <c r="M1538" s="48">
        <v>11641</v>
      </c>
      <c r="N1538" s="48">
        <v>4666</v>
      </c>
      <c r="O1538" s="48">
        <v>869</v>
      </c>
      <c r="Q1538" s="48">
        <v>133690</v>
      </c>
      <c r="S1538" s="48">
        <v>286</v>
      </c>
      <c r="X1538" s="48">
        <v>-28883</v>
      </c>
    </row>
    <row r="1539" spans="1:24">
      <c r="A1539" s="37" t="s">
        <v>29</v>
      </c>
      <c r="B1539" s="39">
        <v>43723</v>
      </c>
      <c r="C1539" s="40" t="s">
        <v>239</v>
      </c>
      <c r="D1539" s="48">
        <v>333849</v>
      </c>
      <c r="E1539" s="48">
        <v>328388</v>
      </c>
      <c r="F1539" s="48">
        <v>495979</v>
      </c>
      <c r="G1539" s="48">
        <v>167209</v>
      </c>
      <c r="H1539" s="48">
        <v>77943</v>
      </c>
      <c r="I1539" s="48">
        <v>186532</v>
      </c>
      <c r="J1539" s="48">
        <v>189349</v>
      </c>
      <c r="K1539" s="48">
        <v>0</v>
      </c>
      <c r="L1539" s="48">
        <v>14275</v>
      </c>
      <c r="M1539" s="48">
        <v>13495</v>
      </c>
      <c r="N1539" s="48">
        <v>3618</v>
      </c>
      <c r="O1539" s="48">
        <v>899</v>
      </c>
      <c r="Q1539" s="48">
        <v>140267</v>
      </c>
      <c r="S1539" s="48">
        <v>7</v>
      </c>
      <c r="X1539" s="48">
        <v>-19779</v>
      </c>
    </row>
    <row r="1540" spans="1:24">
      <c r="A1540" s="37" t="s">
        <v>29</v>
      </c>
      <c r="B1540" s="39">
        <v>43724</v>
      </c>
      <c r="C1540" s="40" t="s">
        <v>239</v>
      </c>
      <c r="D1540" s="48">
        <v>344098</v>
      </c>
      <c r="E1540" s="48">
        <v>339233</v>
      </c>
      <c r="F1540" s="48">
        <v>506776</v>
      </c>
      <c r="G1540" s="48">
        <v>165974</v>
      </c>
      <c r="H1540" s="48">
        <v>75798</v>
      </c>
      <c r="I1540" s="48">
        <v>199182</v>
      </c>
      <c r="J1540" s="48">
        <v>189174</v>
      </c>
      <c r="K1540" s="48">
        <v>0</v>
      </c>
      <c r="L1540" s="48">
        <v>14795</v>
      </c>
      <c r="M1540" s="48">
        <v>10834</v>
      </c>
      <c r="N1540" s="48">
        <v>6186</v>
      </c>
      <c r="O1540" s="48">
        <v>941</v>
      </c>
      <c r="Q1540" s="48">
        <v>143042</v>
      </c>
      <c r="S1540" s="48">
        <v>174</v>
      </c>
      <c r="X1540" s="48">
        <v>-24015</v>
      </c>
    </row>
    <row r="1541" spans="1:24">
      <c r="A1541" s="37" t="s">
        <v>29</v>
      </c>
      <c r="B1541" s="39">
        <v>43725</v>
      </c>
      <c r="C1541" s="40" t="s">
        <v>239</v>
      </c>
      <c r="D1541" s="48">
        <v>341357</v>
      </c>
      <c r="E1541" s="48">
        <v>334834</v>
      </c>
      <c r="F1541" s="48">
        <v>498490</v>
      </c>
      <c r="G1541" s="48">
        <v>162141</v>
      </c>
      <c r="H1541" s="48">
        <v>75508</v>
      </c>
      <c r="I1541" s="48">
        <v>184948</v>
      </c>
      <c r="J1541" s="48">
        <v>189368</v>
      </c>
      <c r="K1541" s="48">
        <v>0</v>
      </c>
      <c r="L1541" s="48">
        <v>15328</v>
      </c>
      <c r="M1541" s="48">
        <v>17361</v>
      </c>
      <c r="N1541" s="48">
        <v>5025</v>
      </c>
      <c r="O1541" s="48">
        <v>925</v>
      </c>
      <c r="Q1541" s="48">
        <v>139446</v>
      </c>
      <c r="S1541" s="48">
        <v>229</v>
      </c>
      <c r="X1541" s="48">
        <v>-22809</v>
      </c>
    </row>
    <row r="1542" spans="1:24">
      <c r="A1542" s="37" t="s">
        <v>29</v>
      </c>
      <c r="B1542" s="39">
        <v>43726</v>
      </c>
      <c r="C1542" s="40" t="s">
        <v>239</v>
      </c>
      <c r="D1542" s="48">
        <v>345023</v>
      </c>
      <c r="E1542" s="48">
        <v>346009</v>
      </c>
      <c r="F1542" s="48">
        <v>505424</v>
      </c>
      <c r="G1542" s="48">
        <v>157858</v>
      </c>
      <c r="H1542" s="48">
        <v>76114</v>
      </c>
      <c r="I1542" s="48">
        <v>192012</v>
      </c>
      <c r="J1542" s="48">
        <v>190011</v>
      </c>
      <c r="K1542" s="48">
        <v>0</v>
      </c>
      <c r="L1542" s="48">
        <v>14991</v>
      </c>
      <c r="M1542" s="48">
        <v>17965</v>
      </c>
      <c r="N1542" s="48">
        <v>3419</v>
      </c>
      <c r="O1542" s="48">
        <v>890</v>
      </c>
      <c r="Q1542" s="48">
        <v>133467</v>
      </c>
      <c r="S1542" s="48">
        <v>-15</v>
      </c>
      <c r="X1542" s="48">
        <v>-30789</v>
      </c>
    </row>
    <row r="1543" spans="1:24">
      <c r="A1543" s="37" t="s">
        <v>29</v>
      </c>
      <c r="B1543" s="39">
        <v>43727</v>
      </c>
      <c r="C1543" s="40" t="s">
        <v>239</v>
      </c>
      <c r="D1543" s="48">
        <v>337035</v>
      </c>
      <c r="E1543" s="48">
        <v>337970</v>
      </c>
      <c r="F1543" s="48">
        <v>517499</v>
      </c>
      <c r="G1543" s="48">
        <v>177966</v>
      </c>
      <c r="H1543" s="48">
        <v>76442</v>
      </c>
      <c r="I1543" s="48">
        <v>202590</v>
      </c>
      <c r="J1543" s="48">
        <v>189894</v>
      </c>
      <c r="K1543" s="48">
        <v>0</v>
      </c>
      <c r="L1543" s="48">
        <v>14811</v>
      </c>
      <c r="M1543" s="48">
        <v>17632</v>
      </c>
      <c r="N1543" s="48">
        <v>5190</v>
      </c>
      <c r="O1543" s="48">
        <v>934</v>
      </c>
      <c r="Q1543" s="48">
        <v>127449</v>
      </c>
      <c r="S1543" s="48">
        <v>287</v>
      </c>
      <c r="X1543" s="48">
        <v>-28089</v>
      </c>
    </row>
    <row r="1544" spans="1:24">
      <c r="A1544" s="37" t="s">
        <v>29</v>
      </c>
      <c r="B1544" s="39">
        <v>43728</v>
      </c>
      <c r="C1544" s="40" t="s">
        <v>239</v>
      </c>
      <c r="D1544" s="48">
        <v>319756</v>
      </c>
      <c r="E1544" s="48">
        <v>314116</v>
      </c>
      <c r="F1544" s="48">
        <v>505597</v>
      </c>
      <c r="G1544" s="48">
        <v>190101</v>
      </c>
      <c r="H1544" s="48">
        <v>72147</v>
      </c>
      <c r="I1544" s="48">
        <v>192083</v>
      </c>
      <c r="J1544" s="48">
        <v>190502</v>
      </c>
      <c r="K1544" s="48">
        <v>0</v>
      </c>
      <c r="L1544" s="48">
        <v>14134</v>
      </c>
      <c r="M1544" s="48">
        <v>17910</v>
      </c>
      <c r="N1544" s="48">
        <v>7952</v>
      </c>
      <c r="O1544" s="48">
        <v>935</v>
      </c>
      <c r="Q1544" s="48">
        <v>136742</v>
      </c>
      <c r="S1544" s="48">
        <v>377</v>
      </c>
      <c r="X1544" s="48">
        <v>-29559</v>
      </c>
    </row>
    <row r="1545" spans="1:24">
      <c r="A1545" s="37" t="s">
        <v>29</v>
      </c>
      <c r="B1545" s="39">
        <v>43729</v>
      </c>
      <c r="C1545" s="40" t="s">
        <v>239</v>
      </c>
      <c r="D1545" s="48">
        <v>298867</v>
      </c>
      <c r="E1545" s="48">
        <v>289875</v>
      </c>
      <c r="F1545" s="48">
        <v>483968</v>
      </c>
      <c r="G1545" s="48">
        <v>193655</v>
      </c>
      <c r="H1545" s="48">
        <v>71286</v>
      </c>
      <c r="I1545" s="48">
        <v>172963</v>
      </c>
      <c r="J1545" s="48">
        <v>190790</v>
      </c>
      <c r="K1545" s="48">
        <v>0</v>
      </c>
      <c r="L1545" s="48">
        <v>14275</v>
      </c>
      <c r="M1545" s="48">
        <v>16150</v>
      </c>
      <c r="N1545" s="48">
        <v>7630</v>
      </c>
      <c r="O1545" s="48">
        <v>942</v>
      </c>
      <c r="Q1545" s="48">
        <v>140604</v>
      </c>
      <c r="S1545" s="48">
        <v>377</v>
      </c>
      <c r="X1545" s="48">
        <v>-27009</v>
      </c>
    </row>
    <row r="1546" spans="1:24">
      <c r="A1546" s="37" t="s">
        <v>29</v>
      </c>
      <c r="B1546" s="39">
        <v>43730</v>
      </c>
      <c r="C1546" s="40" t="s">
        <v>239</v>
      </c>
      <c r="D1546" s="48">
        <v>296557</v>
      </c>
      <c r="E1546" s="48">
        <v>296262</v>
      </c>
      <c r="F1546" s="48">
        <v>492636</v>
      </c>
      <c r="G1546" s="48">
        <v>195883</v>
      </c>
      <c r="H1546" s="48">
        <v>70532</v>
      </c>
      <c r="I1546" s="48">
        <v>185719</v>
      </c>
      <c r="J1546" s="48">
        <v>190523</v>
      </c>
      <c r="K1546" s="48">
        <v>0</v>
      </c>
      <c r="L1546" s="48">
        <v>14489</v>
      </c>
      <c r="M1546" s="48">
        <v>15755</v>
      </c>
      <c r="N1546" s="48">
        <v>4735</v>
      </c>
      <c r="O1546" s="48">
        <v>956</v>
      </c>
      <c r="Q1546" s="48">
        <v>139347</v>
      </c>
      <c r="S1546" s="48">
        <v>228</v>
      </c>
      <c r="X1546" s="48">
        <v>-28869</v>
      </c>
    </row>
    <row r="1547" spans="1:24">
      <c r="A1547" s="37" t="s">
        <v>29</v>
      </c>
      <c r="B1547" s="39">
        <v>43731</v>
      </c>
      <c r="C1547" s="40" t="s">
        <v>239</v>
      </c>
      <c r="D1547" s="48">
        <v>304244</v>
      </c>
      <c r="E1547" s="48">
        <v>311121</v>
      </c>
      <c r="F1547" s="48">
        <v>501239</v>
      </c>
      <c r="G1547" s="48">
        <v>188858</v>
      </c>
      <c r="H1547" s="48">
        <v>70880</v>
      </c>
      <c r="I1547" s="48">
        <v>201072</v>
      </c>
      <c r="J1547" s="48">
        <v>187871</v>
      </c>
      <c r="K1547" s="48">
        <v>0</v>
      </c>
      <c r="L1547" s="48">
        <v>14310</v>
      </c>
      <c r="M1547" s="48">
        <v>10965</v>
      </c>
      <c r="N1547" s="48">
        <v>5294</v>
      </c>
      <c r="O1547" s="48">
        <v>931</v>
      </c>
      <c r="Q1547" s="48">
        <v>138981</v>
      </c>
      <c r="S1547" s="48">
        <v>287</v>
      </c>
      <c r="X1547" s="48">
        <v>-30704</v>
      </c>
    </row>
    <row r="1548" spans="1:24">
      <c r="A1548" s="37" t="s">
        <v>29</v>
      </c>
      <c r="B1548" s="39">
        <v>43732</v>
      </c>
      <c r="C1548" s="40" t="s">
        <v>239</v>
      </c>
      <c r="D1548" s="48">
        <v>303173</v>
      </c>
      <c r="E1548" s="48">
        <v>278071</v>
      </c>
      <c r="F1548" s="48">
        <v>489730</v>
      </c>
      <c r="G1548" s="48">
        <v>212265</v>
      </c>
      <c r="H1548" s="48">
        <v>72693</v>
      </c>
      <c r="I1548" s="48">
        <v>182263</v>
      </c>
      <c r="J1548" s="48">
        <v>189533</v>
      </c>
      <c r="K1548" s="48">
        <v>0</v>
      </c>
      <c r="L1548" s="48">
        <v>14737</v>
      </c>
      <c r="M1548" s="48">
        <v>12573</v>
      </c>
      <c r="N1548" s="48">
        <v>7031</v>
      </c>
      <c r="O1548" s="48">
        <v>969</v>
      </c>
      <c r="Q1548" s="48">
        <v>143133</v>
      </c>
      <c r="S1548" s="48">
        <v>198</v>
      </c>
      <c r="X1548" s="48">
        <v>-16220</v>
      </c>
    </row>
    <row r="1549" spans="1:24">
      <c r="A1549" s="37" t="s">
        <v>29</v>
      </c>
      <c r="B1549" s="39">
        <v>43733</v>
      </c>
      <c r="C1549" s="40" t="s">
        <v>239</v>
      </c>
      <c r="D1549" s="48">
        <v>300280</v>
      </c>
      <c r="E1549" s="48">
        <v>288592</v>
      </c>
      <c r="F1549" s="48">
        <v>506031</v>
      </c>
      <c r="G1549" s="48">
        <v>216470</v>
      </c>
      <c r="H1549" s="48">
        <v>76419</v>
      </c>
      <c r="I1549" s="48">
        <v>199206</v>
      </c>
      <c r="J1549" s="48">
        <v>189726</v>
      </c>
      <c r="K1549" s="48">
        <v>0</v>
      </c>
      <c r="L1549" s="48">
        <v>15536</v>
      </c>
      <c r="M1549" s="48">
        <v>7446</v>
      </c>
      <c r="N1549" s="48">
        <v>6814</v>
      </c>
      <c r="O1549" s="48">
        <v>957</v>
      </c>
      <c r="Q1549" s="48">
        <v>147316</v>
      </c>
      <c r="S1549" s="48">
        <v>259</v>
      </c>
      <c r="X1549" s="48">
        <v>-17716</v>
      </c>
    </row>
    <row r="1550" spans="1:24">
      <c r="A1550" s="37" t="s">
        <v>29</v>
      </c>
      <c r="B1550" s="39">
        <v>43734</v>
      </c>
      <c r="C1550" s="40" t="s">
        <v>239</v>
      </c>
      <c r="D1550" s="48">
        <v>294195</v>
      </c>
      <c r="E1550" s="48">
        <v>291902</v>
      </c>
      <c r="F1550" s="48">
        <v>488851</v>
      </c>
      <c r="G1550" s="48">
        <v>197654</v>
      </c>
      <c r="H1550" s="48">
        <v>76421</v>
      </c>
      <c r="I1550" s="48">
        <v>184662</v>
      </c>
      <c r="J1550" s="48">
        <v>189486</v>
      </c>
      <c r="K1550" s="48">
        <v>0</v>
      </c>
      <c r="L1550" s="48">
        <v>12349</v>
      </c>
      <c r="M1550" s="48">
        <v>9625</v>
      </c>
      <c r="N1550" s="48">
        <v>5430</v>
      </c>
      <c r="O1550" s="48">
        <v>944</v>
      </c>
      <c r="Q1550" s="48">
        <v>140822</v>
      </c>
      <c r="S1550" s="48">
        <v>317</v>
      </c>
      <c r="X1550" s="48">
        <v>-26372</v>
      </c>
    </row>
    <row r="1551" spans="1:24">
      <c r="A1551" s="37" t="s">
        <v>29</v>
      </c>
      <c r="B1551" s="39">
        <v>43735</v>
      </c>
      <c r="C1551" s="40" t="s">
        <v>239</v>
      </c>
      <c r="D1551" s="48">
        <v>290310</v>
      </c>
      <c r="E1551" s="48">
        <v>290096</v>
      </c>
      <c r="F1551" s="48">
        <v>475216</v>
      </c>
      <c r="G1551" s="48">
        <v>185410</v>
      </c>
      <c r="H1551" s="48">
        <v>78169</v>
      </c>
      <c r="I1551" s="48">
        <v>163732</v>
      </c>
      <c r="J1551" s="48">
        <v>189316</v>
      </c>
      <c r="K1551" s="48">
        <v>0</v>
      </c>
      <c r="L1551" s="48">
        <v>12287</v>
      </c>
      <c r="M1551" s="48">
        <v>13785</v>
      </c>
      <c r="N1551" s="48">
        <v>7042</v>
      </c>
      <c r="O1551" s="48">
        <v>958</v>
      </c>
      <c r="Q1551" s="48">
        <v>124184</v>
      </c>
      <c r="S1551" s="48">
        <v>378</v>
      </c>
      <c r="X1551" s="48">
        <v>-16137</v>
      </c>
    </row>
    <row r="1552" spans="1:24">
      <c r="A1552" s="37" t="s">
        <v>29</v>
      </c>
      <c r="B1552" s="39">
        <v>43736</v>
      </c>
      <c r="C1552" s="40" t="s">
        <v>239</v>
      </c>
      <c r="D1552" s="48">
        <v>290163</v>
      </c>
      <c r="E1552" s="48">
        <v>295729</v>
      </c>
      <c r="F1552" s="48">
        <v>490829</v>
      </c>
      <c r="G1552" s="48">
        <v>195085</v>
      </c>
      <c r="H1552" s="48">
        <v>66507</v>
      </c>
      <c r="I1552" s="48">
        <v>190591</v>
      </c>
      <c r="J1552" s="48">
        <v>189324</v>
      </c>
      <c r="K1552" s="48">
        <v>0</v>
      </c>
      <c r="L1552" s="48">
        <v>11394</v>
      </c>
      <c r="M1552" s="48">
        <v>17374</v>
      </c>
      <c r="N1552" s="48">
        <v>4785</v>
      </c>
      <c r="O1552" s="48">
        <v>958</v>
      </c>
      <c r="Q1552" s="48">
        <v>125304</v>
      </c>
      <c r="S1552" s="48">
        <v>377</v>
      </c>
      <c r="X1552" s="48">
        <v>-15070</v>
      </c>
    </row>
    <row r="1553" spans="1:24">
      <c r="A1553" s="37" t="s">
        <v>29</v>
      </c>
      <c r="B1553" s="39">
        <v>43737</v>
      </c>
      <c r="C1553" s="40" t="s">
        <v>239</v>
      </c>
      <c r="D1553" s="48">
        <v>286227</v>
      </c>
      <c r="E1553" s="48">
        <v>291573</v>
      </c>
      <c r="F1553" s="48">
        <v>468483</v>
      </c>
      <c r="G1553" s="48">
        <v>175772</v>
      </c>
      <c r="H1553" s="48">
        <v>66417</v>
      </c>
      <c r="I1553" s="48">
        <v>165403</v>
      </c>
      <c r="J1553" s="48">
        <v>190101</v>
      </c>
      <c r="K1553" s="48">
        <v>0</v>
      </c>
      <c r="L1553" s="48">
        <v>11089</v>
      </c>
      <c r="M1553" s="48">
        <v>17037</v>
      </c>
      <c r="N1553" s="48">
        <v>7567</v>
      </c>
      <c r="O1553" s="48">
        <v>942</v>
      </c>
      <c r="Q1553" s="48">
        <v>114105</v>
      </c>
      <c r="S1553" s="48">
        <v>139</v>
      </c>
      <c r="X1553" s="48">
        <v>-16779</v>
      </c>
    </row>
    <row r="1554" spans="1:24">
      <c r="A1554" s="37" t="s">
        <v>29</v>
      </c>
      <c r="B1554" s="39">
        <v>43738</v>
      </c>
      <c r="C1554" s="40" t="s">
        <v>239</v>
      </c>
      <c r="D1554" s="48">
        <v>291511</v>
      </c>
      <c r="E1554" s="48">
        <v>289620</v>
      </c>
      <c r="F1554" s="48">
        <v>483521</v>
      </c>
      <c r="G1554" s="48">
        <v>194853</v>
      </c>
      <c r="H1554" s="48">
        <v>66626</v>
      </c>
      <c r="I1554" s="48">
        <v>179779</v>
      </c>
      <c r="J1554" s="48">
        <v>191045</v>
      </c>
      <c r="K1554" s="48">
        <v>0</v>
      </c>
      <c r="L1554" s="48">
        <v>12115</v>
      </c>
      <c r="M1554" s="48">
        <v>16575</v>
      </c>
      <c r="N1554" s="48">
        <v>6506</v>
      </c>
      <c r="O1554" s="48">
        <v>952</v>
      </c>
      <c r="Q1554" s="48">
        <v>129746</v>
      </c>
      <c r="S1554" s="48">
        <v>129</v>
      </c>
      <c r="X1554" s="48">
        <v>-14788</v>
      </c>
    </row>
    <row r="1555" spans="1:24">
      <c r="A1555" s="37" t="s">
        <v>29</v>
      </c>
      <c r="B1555" s="39">
        <v>43739</v>
      </c>
      <c r="C1555" s="40" t="s">
        <v>239</v>
      </c>
      <c r="D1555" s="48">
        <v>280350</v>
      </c>
      <c r="E1555" s="48">
        <v>275358</v>
      </c>
      <c r="F1555" s="48">
        <v>467378</v>
      </c>
      <c r="G1555" s="48">
        <v>193522</v>
      </c>
      <c r="H1555" s="48">
        <v>70119</v>
      </c>
      <c r="I1555" s="48">
        <v>164060</v>
      </c>
      <c r="J1555" s="48">
        <v>190502</v>
      </c>
      <c r="K1555" s="48">
        <v>0</v>
      </c>
      <c r="L1555" s="48">
        <v>9583</v>
      </c>
      <c r="M1555" s="48">
        <v>15351</v>
      </c>
      <c r="N1555" s="48">
        <v>7230</v>
      </c>
      <c r="O1555" s="48">
        <v>956</v>
      </c>
      <c r="Q1555" s="48">
        <v>126309</v>
      </c>
      <c r="S1555" s="48">
        <v>257</v>
      </c>
      <c r="X1555" s="48">
        <v>-17416</v>
      </c>
    </row>
    <row r="1556" spans="1:24">
      <c r="A1556" s="37" t="s">
        <v>29</v>
      </c>
      <c r="B1556" s="39">
        <v>43740</v>
      </c>
      <c r="C1556" s="40" t="s">
        <v>239</v>
      </c>
      <c r="D1556" s="48">
        <v>279094</v>
      </c>
      <c r="E1556" s="48">
        <v>276908</v>
      </c>
      <c r="F1556" s="48">
        <v>475873</v>
      </c>
      <c r="G1556" s="48">
        <v>201579</v>
      </c>
      <c r="H1556" s="48">
        <v>69752</v>
      </c>
      <c r="I1556" s="48">
        <v>176715</v>
      </c>
      <c r="J1556" s="48">
        <v>189490</v>
      </c>
      <c r="K1556" s="48">
        <v>0</v>
      </c>
      <c r="L1556" s="48">
        <v>9187</v>
      </c>
      <c r="M1556" s="48">
        <v>14934</v>
      </c>
      <c r="N1556" s="48">
        <v>4948</v>
      </c>
      <c r="O1556" s="48">
        <v>956</v>
      </c>
      <c r="Q1556" s="48">
        <v>138678</v>
      </c>
      <c r="S1556" s="48">
        <v>886</v>
      </c>
      <c r="X1556" s="48">
        <v>-23381</v>
      </c>
    </row>
    <row r="1557" spans="1:24">
      <c r="A1557" s="37" t="s">
        <v>29</v>
      </c>
      <c r="B1557" s="39">
        <v>43741</v>
      </c>
      <c r="C1557" s="40" t="s">
        <v>239</v>
      </c>
      <c r="D1557" s="48">
        <v>282853</v>
      </c>
      <c r="E1557" s="48">
        <v>289491</v>
      </c>
      <c r="F1557" s="48">
        <v>479746</v>
      </c>
      <c r="G1557" s="48">
        <v>193627</v>
      </c>
      <c r="H1557" s="48">
        <v>65320</v>
      </c>
      <c r="I1557" s="48">
        <v>186519</v>
      </c>
      <c r="J1557" s="48">
        <v>188405</v>
      </c>
      <c r="K1557" s="48">
        <v>0</v>
      </c>
      <c r="L1557" s="48">
        <v>8587</v>
      </c>
      <c r="M1557" s="48">
        <v>15250</v>
      </c>
      <c r="N1557" s="48">
        <v>4797</v>
      </c>
      <c r="O1557" s="48">
        <v>940</v>
      </c>
      <c r="Q1557" s="48">
        <v>129453</v>
      </c>
      <c r="S1557" s="48">
        <v>337</v>
      </c>
      <c r="X1557" s="48">
        <v>-25361</v>
      </c>
    </row>
    <row r="1558" spans="1:24">
      <c r="A1558" s="37" t="s">
        <v>29</v>
      </c>
      <c r="B1558" s="39">
        <v>43742</v>
      </c>
      <c r="C1558" s="40" t="s">
        <v>239</v>
      </c>
      <c r="D1558" s="48">
        <v>292707</v>
      </c>
      <c r="E1558" s="48">
        <v>300016</v>
      </c>
      <c r="F1558" s="48">
        <v>468205</v>
      </c>
      <c r="G1558" s="48">
        <v>170375</v>
      </c>
      <c r="H1558" s="48">
        <v>53815</v>
      </c>
      <c r="I1558" s="48">
        <v>191705</v>
      </c>
      <c r="J1558" s="48">
        <v>183785</v>
      </c>
      <c r="K1558" s="48">
        <v>0</v>
      </c>
      <c r="L1558" s="48">
        <v>8139</v>
      </c>
      <c r="M1558" s="48">
        <v>15028</v>
      </c>
      <c r="N1558" s="48">
        <v>4893</v>
      </c>
      <c r="O1558" s="48">
        <v>913</v>
      </c>
      <c r="Q1558" s="48">
        <v>114567</v>
      </c>
      <c r="S1558" s="48">
        <v>225</v>
      </c>
      <c r="X1558" s="48">
        <v>-26335</v>
      </c>
    </row>
    <row r="1559" spans="1:24">
      <c r="A1559" s="37" t="s">
        <v>29</v>
      </c>
      <c r="B1559" s="39">
        <v>43743</v>
      </c>
      <c r="C1559" s="40" t="s">
        <v>239</v>
      </c>
      <c r="D1559" s="48">
        <v>182983</v>
      </c>
      <c r="E1559" s="48">
        <v>285333</v>
      </c>
      <c r="F1559" s="48">
        <v>416029</v>
      </c>
      <c r="G1559" s="48">
        <v>133035</v>
      </c>
      <c r="H1559" s="48">
        <v>42545</v>
      </c>
      <c r="I1559" s="48">
        <v>203601</v>
      </c>
      <c r="J1559" s="48">
        <v>125737</v>
      </c>
      <c r="K1559" s="48">
        <v>0</v>
      </c>
      <c r="L1559" s="48">
        <v>8560</v>
      </c>
      <c r="M1559" s="48">
        <v>16233</v>
      </c>
      <c r="N1559" s="48">
        <v>8580</v>
      </c>
      <c r="O1559" s="48">
        <v>947</v>
      </c>
      <c r="Q1559" s="48">
        <v>106387</v>
      </c>
      <c r="S1559" s="48">
        <v>184</v>
      </c>
      <c r="X1559" s="48">
        <v>-28436</v>
      </c>
    </row>
    <row r="1560" spans="1:24">
      <c r="A1560" s="37" t="s">
        <v>29</v>
      </c>
      <c r="B1560" s="39">
        <v>43744</v>
      </c>
      <c r="C1560" s="40" t="s">
        <v>239</v>
      </c>
      <c r="D1560" s="48">
        <v>272898</v>
      </c>
      <c r="E1560" s="48">
        <v>274046</v>
      </c>
      <c r="F1560" s="48">
        <v>403008</v>
      </c>
      <c r="G1560" s="48">
        <v>131524</v>
      </c>
      <c r="H1560" s="48">
        <v>47995</v>
      </c>
      <c r="I1560" s="48">
        <v>183248</v>
      </c>
      <c r="J1560" s="48">
        <v>127286</v>
      </c>
      <c r="K1560" s="48">
        <v>0</v>
      </c>
      <c r="L1560" s="48">
        <v>8844</v>
      </c>
      <c r="M1560" s="48">
        <v>15870</v>
      </c>
      <c r="N1560" s="48">
        <v>9086</v>
      </c>
      <c r="O1560" s="48">
        <v>746</v>
      </c>
      <c r="Q1560" s="48">
        <v>107963</v>
      </c>
      <c r="S1560" s="48">
        <v>365</v>
      </c>
      <c r="X1560" s="48">
        <v>-26601</v>
      </c>
    </row>
    <row r="1561" spans="1:24">
      <c r="A1561" s="37" t="s">
        <v>29</v>
      </c>
      <c r="B1561" s="39">
        <v>43745</v>
      </c>
      <c r="C1561" s="40" t="s">
        <v>239</v>
      </c>
      <c r="D1561" s="48">
        <v>284772</v>
      </c>
      <c r="E1561" s="48">
        <v>285975</v>
      </c>
      <c r="F1561" s="48">
        <v>422866</v>
      </c>
      <c r="G1561" s="48">
        <v>138895</v>
      </c>
      <c r="H1561" s="48">
        <v>52889</v>
      </c>
      <c r="I1561" s="48">
        <v>196931</v>
      </c>
      <c r="J1561" s="48">
        <v>127590</v>
      </c>
      <c r="K1561" s="48">
        <v>0</v>
      </c>
      <c r="L1561" s="48">
        <v>13590</v>
      </c>
      <c r="M1561" s="48">
        <v>15650</v>
      </c>
      <c r="N1561" s="48">
        <v>6015</v>
      </c>
      <c r="O1561" s="48">
        <v>274</v>
      </c>
      <c r="Q1561" s="48">
        <v>107785</v>
      </c>
      <c r="S1561" s="48">
        <v>285</v>
      </c>
      <c r="X1561" s="48">
        <v>-26916</v>
      </c>
    </row>
    <row r="1562" spans="1:24">
      <c r="A1562" s="37" t="s">
        <v>29</v>
      </c>
      <c r="B1562" s="39">
        <v>43746</v>
      </c>
      <c r="C1562" s="40" t="s">
        <v>239</v>
      </c>
      <c r="D1562" s="48">
        <v>289665</v>
      </c>
      <c r="E1562" s="48">
        <v>288407</v>
      </c>
      <c r="F1562" s="48">
        <v>427016</v>
      </c>
      <c r="G1562" s="48">
        <v>140941</v>
      </c>
      <c r="H1562" s="48">
        <v>57445</v>
      </c>
      <c r="I1562" s="48">
        <v>195115</v>
      </c>
      <c r="J1562" s="48">
        <v>127552</v>
      </c>
      <c r="K1562" s="48">
        <v>0</v>
      </c>
      <c r="L1562" s="48">
        <v>13175</v>
      </c>
      <c r="M1562" s="48">
        <v>14633</v>
      </c>
      <c r="N1562" s="48">
        <v>8869</v>
      </c>
      <c r="O1562" s="48">
        <v>287</v>
      </c>
      <c r="Q1562" s="48">
        <v>116872</v>
      </c>
      <c r="S1562" s="48">
        <v>0</v>
      </c>
      <c r="X1562" s="48">
        <v>-30553</v>
      </c>
    </row>
    <row r="1563" spans="1:24">
      <c r="A1563" s="37" t="s">
        <v>29</v>
      </c>
      <c r="B1563" s="39">
        <v>43747</v>
      </c>
      <c r="C1563" s="40" t="s">
        <v>239</v>
      </c>
      <c r="D1563" s="48">
        <v>283887</v>
      </c>
      <c r="E1563" s="48">
        <v>278484</v>
      </c>
      <c r="F1563" s="48">
        <v>414295</v>
      </c>
      <c r="G1563" s="48">
        <v>131096</v>
      </c>
      <c r="H1563" s="48">
        <v>59751</v>
      </c>
      <c r="I1563" s="48">
        <v>182015</v>
      </c>
      <c r="J1563" s="48">
        <v>127496</v>
      </c>
      <c r="K1563" s="48">
        <v>0</v>
      </c>
      <c r="L1563" s="48">
        <v>12432</v>
      </c>
      <c r="M1563" s="48">
        <v>15429</v>
      </c>
      <c r="N1563" s="48">
        <v>9663</v>
      </c>
      <c r="O1563" s="48">
        <v>282</v>
      </c>
      <c r="Q1563" s="48">
        <v>120459</v>
      </c>
      <c r="S1563" s="48">
        <v>-941</v>
      </c>
      <c r="X1563" s="48">
        <v>-25701</v>
      </c>
    </row>
    <row r="1564" spans="1:24">
      <c r="A1564" s="37" t="s">
        <v>29</v>
      </c>
      <c r="B1564" s="39">
        <v>43748</v>
      </c>
      <c r="C1564" s="40" t="s">
        <v>239</v>
      </c>
      <c r="D1564" s="48">
        <v>237742</v>
      </c>
      <c r="E1564" s="48">
        <v>259824</v>
      </c>
      <c r="F1564" s="48">
        <v>417306</v>
      </c>
      <c r="G1564" s="48">
        <v>156789</v>
      </c>
      <c r="H1564" s="48">
        <v>63695</v>
      </c>
      <c r="I1564" s="48">
        <v>174656</v>
      </c>
      <c r="J1564" s="48">
        <v>127649</v>
      </c>
      <c r="K1564" s="48">
        <v>0</v>
      </c>
      <c r="L1564" s="48">
        <v>13180</v>
      </c>
      <c r="M1564" s="48">
        <v>16112</v>
      </c>
      <c r="N1564" s="48">
        <v>11876</v>
      </c>
      <c r="O1564" s="48">
        <v>271</v>
      </c>
      <c r="Q1564" s="48">
        <v>91665</v>
      </c>
      <c r="S1564" s="48">
        <v>-499</v>
      </c>
      <c r="X1564" s="48">
        <v>-23676</v>
      </c>
    </row>
    <row r="1565" spans="1:24">
      <c r="A1565" s="37" t="s">
        <v>29</v>
      </c>
      <c r="B1565" s="39">
        <v>43749</v>
      </c>
      <c r="C1565" s="40" t="s">
        <v>239</v>
      </c>
      <c r="D1565" s="48">
        <v>263902</v>
      </c>
      <c r="E1565" s="48">
        <v>248466</v>
      </c>
      <c r="F1565" s="48">
        <v>403811</v>
      </c>
      <c r="G1565" s="48">
        <v>67011</v>
      </c>
      <c r="H1565" s="48">
        <v>60714</v>
      </c>
      <c r="I1565" s="48">
        <v>172329</v>
      </c>
      <c r="J1565" s="48">
        <v>127876</v>
      </c>
      <c r="K1565" s="48">
        <v>0</v>
      </c>
      <c r="L1565" s="48">
        <v>12006</v>
      </c>
      <c r="M1565" s="48">
        <v>16133</v>
      </c>
      <c r="N1565" s="48">
        <v>4716</v>
      </c>
      <c r="O1565" s="48">
        <v>294</v>
      </c>
      <c r="Q1565" s="48">
        <v>129744</v>
      </c>
      <c r="S1565" s="48">
        <v>-35</v>
      </c>
      <c r="X1565" s="48">
        <v>-26354</v>
      </c>
    </row>
    <row r="1566" spans="1:24">
      <c r="A1566" s="37" t="s">
        <v>29</v>
      </c>
      <c r="B1566" s="39">
        <v>43750</v>
      </c>
      <c r="C1566" s="40" t="s">
        <v>239</v>
      </c>
      <c r="D1566" s="48">
        <v>184339</v>
      </c>
      <c r="E1566" s="48">
        <v>249415</v>
      </c>
      <c r="F1566" s="48">
        <v>417530</v>
      </c>
      <c r="G1566" s="48">
        <v>167093</v>
      </c>
      <c r="H1566" s="48">
        <v>55641</v>
      </c>
      <c r="I1566" s="48">
        <v>188137</v>
      </c>
      <c r="J1566" s="48">
        <v>127927</v>
      </c>
      <c r="K1566" s="48">
        <v>0</v>
      </c>
      <c r="L1566" s="48">
        <v>11817</v>
      </c>
      <c r="M1566" s="48">
        <v>14932</v>
      </c>
      <c r="N1566" s="48">
        <v>8925</v>
      </c>
      <c r="O1566" s="48">
        <v>238</v>
      </c>
      <c r="Q1566" s="48">
        <v>127427</v>
      </c>
      <c r="S1566" s="48">
        <v>-209</v>
      </c>
      <c r="X1566" s="48">
        <v>-11612</v>
      </c>
    </row>
    <row r="1567" spans="1:24">
      <c r="A1567" s="37" t="s">
        <v>29</v>
      </c>
      <c r="B1567" s="39">
        <v>43751</v>
      </c>
      <c r="C1567" s="40" t="s">
        <v>239</v>
      </c>
      <c r="D1567" s="48">
        <v>253649</v>
      </c>
      <c r="E1567" s="48">
        <v>242721</v>
      </c>
      <c r="F1567" s="48">
        <v>420848</v>
      </c>
      <c r="G1567" s="48">
        <v>177105</v>
      </c>
      <c r="H1567" s="48">
        <v>59008</v>
      </c>
      <c r="I1567" s="48">
        <v>189833</v>
      </c>
      <c r="J1567" s="48">
        <v>127803</v>
      </c>
      <c r="K1567" s="48">
        <v>0</v>
      </c>
      <c r="L1567" s="48">
        <v>11425</v>
      </c>
      <c r="M1567" s="48">
        <v>15540</v>
      </c>
      <c r="N1567" s="48">
        <v>7822</v>
      </c>
      <c r="O1567" s="48">
        <v>193</v>
      </c>
      <c r="Q1567" s="48">
        <v>126271</v>
      </c>
      <c r="S1567" s="48">
        <v>-43</v>
      </c>
      <c r="X1567" s="48">
        <v>-6752</v>
      </c>
    </row>
    <row r="1568" spans="1:24">
      <c r="A1568" s="37" t="s">
        <v>29</v>
      </c>
      <c r="B1568" s="39">
        <v>43752</v>
      </c>
      <c r="C1568" s="40" t="s">
        <v>239</v>
      </c>
      <c r="D1568" s="48">
        <v>265398</v>
      </c>
      <c r="E1568" s="48">
        <v>262034</v>
      </c>
      <c r="F1568" s="48">
        <v>432324</v>
      </c>
      <c r="G1568" s="48">
        <v>169278</v>
      </c>
      <c r="H1568" s="48">
        <v>64651</v>
      </c>
      <c r="I1568" s="48">
        <v>197217</v>
      </c>
      <c r="J1568" s="48">
        <v>127395</v>
      </c>
      <c r="K1568" s="48">
        <v>0</v>
      </c>
      <c r="L1568" s="48">
        <v>11745</v>
      </c>
      <c r="M1568" s="48">
        <v>12598</v>
      </c>
      <c r="N1568" s="48">
        <v>8517</v>
      </c>
      <c r="O1568" s="48">
        <v>544</v>
      </c>
      <c r="Q1568" s="48">
        <v>126708</v>
      </c>
      <c r="S1568" s="48">
        <v>-164</v>
      </c>
      <c r="X1568" s="48">
        <v>-12637</v>
      </c>
    </row>
    <row r="1569" spans="1:24">
      <c r="A1569" s="37" t="s">
        <v>29</v>
      </c>
      <c r="B1569" s="39">
        <v>43753</v>
      </c>
      <c r="C1569" s="40" t="s">
        <v>239</v>
      </c>
      <c r="D1569" s="48">
        <v>277088</v>
      </c>
      <c r="E1569" s="48">
        <v>273693</v>
      </c>
      <c r="F1569" s="48">
        <v>432441</v>
      </c>
      <c r="G1569" s="48">
        <v>157751</v>
      </c>
      <c r="H1569" s="48">
        <v>62084</v>
      </c>
      <c r="I1569" s="48">
        <v>199380</v>
      </c>
      <c r="J1569" s="48">
        <v>127498</v>
      </c>
      <c r="K1569" s="48">
        <v>0</v>
      </c>
      <c r="L1569" s="48">
        <v>11969</v>
      </c>
      <c r="M1569" s="48">
        <v>14329</v>
      </c>
      <c r="N1569" s="48">
        <v>6353</v>
      </c>
      <c r="O1569" s="48">
        <v>952</v>
      </c>
      <c r="Q1569" s="48">
        <v>121742</v>
      </c>
      <c r="S1569" s="48">
        <v>-561</v>
      </c>
      <c r="X1569" s="48">
        <v>-16975</v>
      </c>
    </row>
    <row r="1570" spans="1:24">
      <c r="A1570" s="37" t="s">
        <v>29</v>
      </c>
      <c r="B1570" s="39">
        <v>43754</v>
      </c>
      <c r="C1570" s="40" t="s">
        <v>239</v>
      </c>
      <c r="D1570" s="48">
        <v>280511</v>
      </c>
      <c r="E1570" s="48">
        <v>270017</v>
      </c>
      <c r="F1570" s="48">
        <v>424697</v>
      </c>
      <c r="G1570" s="48">
        <v>153832</v>
      </c>
      <c r="H1570" s="48">
        <v>63593</v>
      </c>
      <c r="I1570" s="48">
        <v>191029</v>
      </c>
      <c r="J1570" s="48">
        <v>127563</v>
      </c>
      <c r="K1570" s="48">
        <v>0</v>
      </c>
      <c r="L1570" s="48">
        <v>12325</v>
      </c>
      <c r="M1570" s="48">
        <v>14195</v>
      </c>
      <c r="N1570" s="48">
        <v>5677</v>
      </c>
      <c r="O1570" s="48">
        <v>924</v>
      </c>
      <c r="Q1570" s="48">
        <v>122998</v>
      </c>
      <c r="S1570" s="48">
        <v>-408</v>
      </c>
      <c r="X1570" s="48">
        <v>-22825</v>
      </c>
    </row>
    <row r="1571" spans="1:24">
      <c r="A1571" s="37" t="s">
        <v>29</v>
      </c>
      <c r="B1571" s="39">
        <v>43755</v>
      </c>
      <c r="C1571" s="40" t="s">
        <v>239</v>
      </c>
      <c r="D1571" s="48">
        <v>280987</v>
      </c>
      <c r="E1571" s="48">
        <v>284344</v>
      </c>
      <c r="F1571" s="48">
        <v>426893</v>
      </c>
      <c r="G1571" s="48">
        <v>144043</v>
      </c>
      <c r="H1571" s="48">
        <v>61357</v>
      </c>
      <c r="I1571" s="48">
        <v>210670</v>
      </c>
      <c r="J1571" s="48">
        <v>106792</v>
      </c>
      <c r="K1571" s="48">
        <v>0</v>
      </c>
      <c r="L1571" s="48">
        <v>11786</v>
      </c>
      <c r="M1571" s="48">
        <v>15844</v>
      </c>
      <c r="N1571" s="48">
        <v>9593</v>
      </c>
      <c r="O1571" s="48">
        <v>941</v>
      </c>
      <c r="Q1571" s="48">
        <v>113857</v>
      </c>
      <c r="S1571" s="48">
        <v>-223</v>
      </c>
      <c r="X1571" s="48">
        <v>-16395</v>
      </c>
    </row>
    <row r="1572" spans="1:24">
      <c r="A1572" s="37" t="s">
        <v>29</v>
      </c>
      <c r="B1572" s="39">
        <v>43756</v>
      </c>
      <c r="C1572" s="40" t="s">
        <v>239</v>
      </c>
      <c r="D1572" s="48">
        <v>263725</v>
      </c>
      <c r="E1572" s="48">
        <v>255496</v>
      </c>
      <c r="F1572" s="48">
        <v>378290</v>
      </c>
      <c r="G1572" s="48">
        <v>121852</v>
      </c>
      <c r="H1572" s="48">
        <v>67599</v>
      </c>
      <c r="I1572" s="48">
        <v>177993</v>
      </c>
      <c r="J1572" s="48">
        <v>83441</v>
      </c>
      <c r="K1572" s="48">
        <v>0</v>
      </c>
      <c r="L1572" s="48">
        <v>12016</v>
      </c>
      <c r="M1572" s="48">
        <v>13641</v>
      </c>
      <c r="N1572" s="48">
        <v>12763</v>
      </c>
      <c r="O1572" s="48">
        <v>953</v>
      </c>
      <c r="Q1572" s="48">
        <v>103902</v>
      </c>
      <c r="S1572" s="48">
        <v>146</v>
      </c>
      <c r="X1572" s="48">
        <v>-14887</v>
      </c>
    </row>
    <row r="1573" spans="1:24">
      <c r="A1573" s="37" t="s">
        <v>29</v>
      </c>
      <c r="B1573" s="39">
        <v>43757</v>
      </c>
      <c r="C1573" s="40" t="s">
        <v>239</v>
      </c>
      <c r="D1573" s="48">
        <v>249326</v>
      </c>
      <c r="E1573" s="48">
        <v>234916</v>
      </c>
      <c r="F1573" s="48">
        <v>376821</v>
      </c>
      <c r="G1573" s="48">
        <v>141094</v>
      </c>
      <c r="H1573" s="48">
        <v>74024</v>
      </c>
      <c r="I1573" s="48">
        <v>174469</v>
      </c>
      <c r="J1573" s="48">
        <v>83620</v>
      </c>
      <c r="K1573" s="48">
        <v>0</v>
      </c>
      <c r="L1573" s="48">
        <v>10624</v>
      </c>
      <c r="M1573" s="48">
        <v>15182</v>
      </c>
      <c r="N1573" s="48">
        <v>8059</v>
      </c>
      <c r="O1573" s="48">
        <v>967</v>
      </c>
      <c r="Q1573" s="48">
        <v>105658</v>
      </c>
      <c r="S1573" s="48">
        <v>7</v>
      </c>
      <c r="X1573" s="48">
        <v>-5091</v>
      </c>
    </row>
    <row r="1574" spans="1:24">
      <c r="A1574" s="37" t="s">
        <v>29</v>
      </c>
      <c r="B1574" s="39">
        <v>43758</v>
      </c>
      <c r="C1574" s="40" t="s">
        <v>239</v>
      </c>
      <c r="D1574" s="48">
        <v>336431</v>
      </c>
      <c r="E1574" s="48">
        <v>228990</v>
      </c>
      <c r="F1574" s="48">
        <v>387669</v>
      </c>
      <c r="G1574" s="48">
        <v>157910</v>
      </c>
      <c r="H1574" s="48">
        <v>73828</v>
      </c>
      <c r="I1574" s="48">
        <v>161326</v>
      </c>
      <c r="J1574" s="48">
        <v>99741</v>
      </c>
      <c r="K1574" s="48">
        <v>0</v>
      </c>
      <c r="L1574" s="48">
        <v>11092</v>
      </c>
      <c r="M1574" s="48">
        <v>14735</v>
      </c>
      <c r="N1574" s="48">
        <v>16126</v>
      </c>
      <c r="O1574" s="48">
        <v>963</v>
      </c>
      <c r="Q1574" s="48">
        <v>115392</v>
      </c>
      <c r="S1574" s="48">
        <v>-266</v>
      </c>
      <c r="X1574" s="48">
        <v>2211</v>
      </c>
    </row>
    <row r="1575" spans="1:24">
      <c r="A1575" s="37" t="s">
        <v>29</v>
      </c>
      <c r="B1575" s="39">
        <v>43759</v>
      </c>
      <c r="C1575" s="40" t="s">
        <v>239</v>
      </c>
      <c r="D1575" s="48">
        <v>251705</v>
      </c>
      <c r="E1575" s="48">
        <v>240647</v>
      </c>
      <c r="F1575" s="48">
        <v>416901</v>
      </c>
      <c r="G1575" s="48">
        <v>175411</v>
      </c>
      <c r="H1575" s="48">
        <v>78560</v>
      </c>
      <c r="I1575" s="48">
        <v>162368</v>
      </c>
      <c r="J1575" s="48">
        <v>126216</v>
      </c>
      <c r="K1575" s="48">
        <v>0</v>
      </c>
      <c r="L1575" s="48">
        <v>11574</v>
      </c>
      <c r="M1575" s="48">
        <v>14169</v>
      </c>
      <c r="N1575" s="48">
        <v>13141</v>
      </c>
      <c r="O1575" s="48">
        <v>961</v>
      </c>
      <c r="Q1575" s="48">
        <v>124209</v>
      </c>
      <c r="S1575" s="48">
        <v>165</v>
      </c>
      <c r="X1575" s="48">
        <v>-10762</v>
      </c>
    </row>
    <row r="1576" spans="1:24">
      <c r="A1576" s="37" t="s">
        <v>29</v>
      </c>
      <c r="B1576" s="39">
        <v>43760</v>
      </c>
      <c r="C1576" s="40" t="s">
        <v>239</v>
      </c>
      <c r="D1576" s="48">
        <v>257014</v>
      </c>
      <c r="E1576" s="48">
        <v>246615</v>
      </c>
      <c r="F1576" s="48">
        <v>418206</v>
      </c>
      <c r="G1576" s="48">
        <v>170647</v>
      </c>
      <c r="H1576" s="48">
        <v>82378</v>
      </c>
      <c r="I1576" s="48">
        <v>166851</v>
      </c>
      <c r="J1576" s="48">
        <v>124037</v>
      </c>
      <c r="K1576" s="48">
        <v>0</v>
      </c>
      <c r="L1576" s="48">
        <v>12113</v>
      </c>
      <c r="M1576" s="48">
        <v>14153</v>
      </c>
      <c r="N1576" s="48">
        <v>8295</v>
      </c>
      <c r="O1576" s="48">
        <v>924</v>
      </c>
      <c r="Q1576" s="48">
        <v>122696</v>
      </c>
      <c r="S1576" s="48">
        <v>106</v>
      </c>
      <c r="X1576" s="48">
        <v>-12872</v>
      </c>
    </row>
    <row r="1577" spans="1:24">
      <c r="A1577" s="37" t="s">
        <v>29</v>
      </c>
      <c r="B1577" s="39">
        <v>43761</v>
      </c>
      <c r="C1577" s="40" t="s">
        <v>239</v>
      </c>
      <c r="D1577" s="48">
        <v>251007</v>
      </c>
      <c r="E1577" s="48">
        <v>250632</v>
      </c>
      <c r="F1577" s="48">
        <v>427415</v>
      </c>
      <c r="G1577" s="48">
        <v>175782</v>
      </c>
      <c r="H1577" s="48">
        <v>81889</v>
      </c>
      <c r="I1577" s="48">
        <v>174017</v>
      </c>
      <c r="J1577" s="48">
        <v>127631</v>
      </c>
      <c r="K1577" s="48">
        <v>0</v>
      </c>
      <c r="L1577" s="48">
        <v>12481</v>
      </c>
      <c r="M1577" s="48">
        <v>13868</v>
      </c>
      <c r="N1577" s="48">
        <v>9546</v>
      </c>
      <c r="O1577" s="48">
        <v>938</v>
      </c>
      <c r="Q1577" s="48">
        <v>126267</v>
      </c>
      <c r="S1577" s="48">
        <v>-73</v>
      </c>
      <c r="X1577" s="48">
        <v>-10216</v>
      </c>
    </row>
    <row r="1578" spans="1:24">
      <c r="A1578" s="37" t="s">
        <v>29</v>
      </c>
      <c r="B1578" s="39">
        <v>43762</v>
      </c>
      <c r="C1578" s="40" t="s">
        <v>239</v>
      </c>
      <c r="D1578" s="48">
        <v>247725</v>
      </c>
      <c r="E1578" s="48">
        <v>244047</v>
      </c>
      <c r="F1578" s="48">
        <v>416271</v>
      </c>
      <c r="G1578" s="48">
        <v>171194</v>
      </c>
      <c r="H1578" s="48">
        <v>65706</v>
      </c>
      <c r="I1578" s="48">
        <v>174001</v>
      </c>
      <c r="J1578" s="48">
        <v>127720</v>
      </c>
      <c r="K1578" s="48">
        <v>0</v>
      </c>
      <c r="L1578" s="48">
        <v>12297</v>
      </c>
      <c r="M1578" s="48">
        <v>14395</v>
      </c>
      <c r="N1578" s="48">
        <v>11899</v>
      </c>
      <c r="O1578" s="48">
        <v>925</v>
      </c>
      <c r="Q1578" s="48">
        <v>135553</v>
      </c>
      <c r="S1578" s="48">
        <v>-409</v>
      </c>
      <c r="X1578" s="48">
        <v>-16444</v>
      </c>
    </row>
    <row r="1579" spans="1:24">
      <c r="A1579" s="37" t="s">
        <v>29</v>
      </c>
      <c r="B1579" s="39">
        <v>43763</v>
      </c>
      <c r="C1579" s="40" t="s">
        <v>239</v>
      </c>
      <c r="D1579" s="48">
        <v>239921</v>
      </c>
      <c r="E1579" s="48">
        <v>236053</v>
      </c>
      <c r="F1579" s="48">
        <v>399010</v>
      </c>
      <c r="G1579" s="48">
        <v>162012</v>
      </c>
      <c r="H1579" s="48">
        <v>53533</v>
      </c>
      <c r="I1579" s="48">
        <v>177981</v>
      </c>
      <c r="J1579" s="48">
        <v>127748</v>
      </c>
      <c r="K1579" s="48">
        <v>0</v>
      </c>
      <c r="L1579" s="48">
        <v>11980</v>
      </c>
      <c r="M1579" s="48">
        <v>13639</v>
      </c>
      <c r="N1579" s="48">
        <v>3681</v>
      </c>
      <c r="O1579" s="48">
        <v>958</v>
      </c>
      <c r="Q1579" s="48">
        <v>121466</v>
      </c>
      <c r="S1579" s="48">
        <v>184</v>
      </c>
      <c r="X1579" s="48">
        <v>-21185</v>
      </c>
    </row>
    <row r="1580" spans="1:24">
      <c r="A1580" s="37" t="s">
        <v>29</v>
      </c>
      <c r="B1580" s="39">
        <v>43764</v>
      </c>
      <c r="C1580" s="40" t="s">
        <v>239</v>
      </c>
      <c r="D1580" s="48">
        <v>230597</v>
      </c>
      <c r="E1580" s="48">
        <v>229923</v>
      </c>
      <c r="F1580" s="48">
        <v>387676</v>
      </c>
      <c r="G1580" s="48">
        <v>156825</v>
      </c>
      <c r="H1580" s="48">
        <v>64309</v>
      </c>
      <c r="I1580" s="48">
        <v>146591</v>
      </c>
      <c r="J1580" s="48">
        <v>127848</v>
      </c>
      <c r="K1580" s="48">
        <v>0</v>
      </c>
      <c r="L1580" s="48">
        <v>11275</v>
      </c>
      <c r="M1580" s="48">
        <v>14615</v>
      </c>
      <c r="N1580" s="48">
        <v>12551</v>
      </c>
      <c r="O1580" s="48">
        <v>950</v>
      </c>
      <c r="Q1580" s="48">
        <v>122805</v>
      </c>
      <c r="S1580" s="48">
        <v>319</v>
      </c>
      <c r="X1580" s="48">
        <v>-14476</v>
      </c>
    </row>
    <row r="1581" spans="1:24">
      <c r="A1581" s="37" t="s">
        <v>29</v>
      </c>
      <c r="B1581" s="39">
        <v>43765</v>
      </c>
      <c r="C1581" s="40" t="s">
        <v>239</v>
      </c>
      <c r="D1581" s="48">
        <v>227650</v>
      </c>
      <c r="E1581" s="48">
        <v>233632</v>
      </c>
      <c r="F1581" s="48">
        <v>382063</v>
      </c>
      <c r="G1581" s="48">
        <v>147506</v>
      </c>
      <c r="H1581" s="48">
        <v>73363</v>
      </c>
      <c r="I1581" s="48">
        <v>132733</v>
      </c>
      <c r="J1581" s="48">
        <v>127588</v>
      </c>
      <c r="K1581" s="48">
        <v>0</v>
      </c>
      <c r="L1581" s="48">
        <v>10847</v>
      </c>
      <c r="M1581" s="48">
        <v>12784</v>
      </c>
      <c r="N1581" s="48">
        <v>13994</v>
      </c>
      <c r="O1581" s="48">
        <v>923</v>
      </c>
      <c r="Q1581" s="48">
        <v>108427</v>
      </c>
      <c r="S1581" s="48">
        <v>75</v>
      </c>
      <c r="X1581" s="48">
        <v>-5118</v>
      </c>
    </row>
    <row r="1582" spans="1:24">
      <c r="A1582" s="37" t="s">
        <v>29</v>
      </c>
      <c r="B1582" s="39">
        <v>43766</v>
      </c>
      <c r="C1582" s="40" t="s">
        <v>239</v>
      </c>
      <c r="D1582" s="48">
        <v>236178</v>
      </c>
      <c r="E1582" s="48">
        <v>238938</v>
      </c>
      <c r="F1582" s="48">
        <v>407409</v>
      </c>
      <c r="G1582" s="48">
        <v>167521</v>
      </c>
      <c r="H1582" s="48">
        <v>73943</v>
      </c>
      <c r="I1582" s="48">
        <v>161592</v>
      </c>
      <c r="J1582" s="48">
        <v>128044</v>
      </c>
      <c r="K1582" s="48">
        <v>0</v>
      </c>
      <c r="L1582" s="48">
        <v>12001</v>
      </c>
      <c r="M1582" s="48">
        <v>13506</v>
      </c>
      <c r="N1582" s="48">
        <v>8370</v>
      </c>
      <c r="O1582" s="48">
        <v>917</v>
      </c>
      <c r="Q1582" s="48">
        <v>117941</v>
      </c>
      <c r="S1582" s="48">
        <v>365</v>
      </c>
      <c r="X1582" s="48">
        <v>-7978</v>
      </c>
    </row>
    <row r="1583" spans="1:24">
      <c r="A1583" s="37" t="s">
        <v>29</v>
      </c>
      <c r="B1583" s="39">
        <v>43767</v>
      </c>
      <c r="C1583" s="40" t="s">
        <v>239</v>
      </c>
      <c r="D1583" s="48">
        <v>234820</v>
      </c>
      <c r="E1583" s="48">
        <v>235464</v>
      </c>
      <c r="F1583" s="48">
        <v>392894</v>
      </c>
      <c r="G1583" s="48">
        <v>156714</v>
      </c>
      <c r="H1583" s="48">
        <v>73556</v>
      </c>
      <c r="I1583" s="48">
        <v>143238</v>
      </c>
      <c r="J1583" s="48">
        <v>128011</v>
      </c>
      <c r="K1583" s="48">
        <v>0</v>
      </c>
      <c r="L1583" s="48">
        <v>11624</v>
      </c>
      <c r="M1583" s="48">
        <v>15247</v>
      </c>
      <c r="N1583" s="48">
        <v>10359</v>
      </c>
      <c r="O1583" s="48">
        <v>953</v>
      </c>
      <c r="Q1583" s="48">
        <v>103052</v>
      </c>
      <c r="S1583" s="48">
        <v>281</v>
      </c>
      <c r="X1583" s="48">
        <v>-471</v>
      </c>
    </row>
    <row r="1584" spans="1:24">
      <c r="A1584" s="37" t="s">
        <v>29</v>
      </c>
      <c r="B1584" s="39">
        <v>43768</v>
      </c>
      <c r="C1584" s="40" t="s">
        <v>239</v>
      </c>
      <c r="D1584" s="48">
        <v>238003</v>
      </c>
      <c r="E1584" s="48">
        <v>232007</v>
      </c>
      <c r="F1584" s="48">
        <v>391253</v>
      </c>
      <c r="G1584" s="48">
        <v>158595</v>
      </c>
      <c r="H1584" s="48">
        <v>77893</v>
      </c>
      <c r="I1584" s="48">
        <v>142159</v>
      </c>
      <c r="J1584" s="48">
        <v>127921</v>
      </c>
      <c r="K1584" s="48">
        <v>0</v>
      </c>
      <c r="L1584" s="48">
        <v>11975</v>
      </c>
      <c r="M1584" s="48">
        <v>14065</v>
      </c>
      <c r="N1584" s="48">
        <v>6387</v>
      </c>
      <c r="O1584" s="48">
        <v>985</v>
      </c>
      <c r="Q1584" s="48">
        <v>99641</v>
      </c>
      <c r="S1584" s="48">
        <v>1436</v>
      </c>
      <c r="X1584" s="48">
        <v>-1429</v>
      </c>
    </row>
    <row r="1585" spans="1:24">
      <c r="A1585" s="37" t="s">
        <v>29</v>
      </c>
      <c r="B1585" s="39">
        <v>43769</v>
      </c>
      <c r="C1585" s="40" t="s">
        <v>239</v>
      </c>
      <c r="D1585" s="48">
        <v>237596</v>
      </c>
      <c r="E1585" s="48">
        <v>228861</v>
      </c>
      <c r="F1585" s="48">
        <v>393078</v>
      </c>
      <c r="G1585" s="48">
        <v>163624</v>
      </c>
      <c r="H1585" s="48">
        <v>75469</v>
      </c>
      <c r="I1585" s="48">
        <v>143472</v>
      </c>
      <c r="J1585" s="48">
        <v>128047</v>
      </c>
      <c r="K1585" s="48">
        <v>0</v>
      </c>
      <c r="L1585" s="48">
        <v>11779</v>
      </c>
      <c r="M1585" s="48">
        <v>13833</v>
      </c>
      <c r="N1585" s="48">
        <v>10960</v>
      </c>
      <c r="O1585" s="48">
        <v>980</v>
      </c>
      <c r="Q1585" s="48">
        <v>102738</v>
      </c>
      <c r="S1585" s="48">
        <v>-59</v>
      </c>
      <c r="X1585" s="48">
        <v>2957</v>
      </c>
    </row>
    <row r="1586" spans="1:24">
      <c r="A1586" s="37" t="s">
        <v>29</v>
      </c>
      <c r="B1586" s="39">
        <v>43770</v>
      </c>
      <c r="C1586" s="40" t="s">
        <v>239</v>
      </c>
      <c r="D1586" s="48">
        <v>233674</v>
      </c>
      <c r="E1586" s="48">
        <v>226890</v>
      </c>
      <c r="F1586" s="48">
        <v>377376</v>
      </c>
      <c r="G1586" s="48">
        <v>149907</v>
      </c>
      <c r="H1586" s="48">
        <v>72278</v>
      </c>
      <c r="I1586" s="48">
        <v>131042</v>
      </c>
      <c r="J1586" s="48">
        <v>128124</v>
      </c>
      <c r="K1586" s="48">
        <v>0</v>
      </c>
      <c r="L1586" s="48">
        <v>11809</v>
      </c>
      <c r="M1586" s="48">
        <v>13223</v>
      </c>
      <c r="N1586" s="48">
        <v>10848</v>
      </c>
      <c r="O1586" s="48">
        <v>984</v>
      </c>
      <c r="Q1586" s="48">
        <v>100845</v>
      </c>
      <c r="S1586" s="48">
        <v>0</v>
      </c>
      <c r="X1586" s="48">
        <v>-2679</v>
      </c>
    </row>
    <row r="1587" spans="1:24">
      <c r="A1587" s="37" t="s">
        <v>29</v>
      </c>
      <c r="B1587" s="39">
        <v>43771</v>
      </c>
      <c r="C1587" s="40" t="s">
        <v>239</v>
      </c>
      <c r="D1587" s="48">
        <v>227946</v>
      </c>
      <c r="E1587" s="48">
        <v>227758</v>
      </c>
      <c r="F1587" s="48">
        <v>363130</v>
      </c>
      <c r="G1587" s="48">
        <v>131789</v>
      </c>
      <c r="H1587" s="48">
        <v>64827</v>
      </c>
      <c r="I1587" s="48">
        <v>128113</v>
      </c>
      <c r="J1587" s="48">
        <v>127990</v>
      </c>
      <c r="K1587" s="48">
        <v>0</v>
      </c>
      <c r="L1587" s="48">
        <v>10613</v>
      </c>
      <c r="M1587" s="48">
        <v>11804</v>
      </c>
      <c r="N1587" s="48">
        <v>11279</v>
      </c>
      <c r="O1587" s="48">
        <v>925</v>
      </c>
      <c r="Q1587" s="48">
        <v>91127</v>
      </c>
      <c r="S1587" s="48">
        <v>0</v>
      </c>
      <c r="X1587" s="48">
        <v>-1849</v>
      </c>
    </row>
    <row r="1588" spans="1:24">
      <c r="A1588" s="37" t="s">
        <v>29</v>
      </c>
      <c r="B1588" s="39">
        <v>43772</v>
      </c>
      <c r="C1588" s="40" t="s">
        <v>239</v>
      </c>
      <c r="D1588" s="48">
        <v>192734</v>
      </c>
      <c r="E1588" s="48">
        <v>194650</v>
      </c>
      <c r="F1588" s="48">
        <v>310533</v>
      </c>
      <c r="G1588" s="48">
        <v>115553</v>
      </c>
      <c r="H1588" s="48">
        <v>49218</v>
      </c>
      <c r="I1588" s="48">
        <v>103887</v>
      </c>
      <c r="J1588" s="48">
        <v>127897</v>
      </c>
      <c r="K1588" s="48">
        <v>0</v>
      </c>
      <c r="L1588" s="48">
        <v>8874</v>
      </c>
      <c r="M1588" s="48">
        <v>9905</v>
      </c>
      <c r="N1588" s="48">
        <v>292</v>
      </c>
      <c r="O1588" s="48">
        <v>651</v>
      </c>
      <c r="Q1588" s="48">
        <v>88685</v>
      </c>
      <c r="S1588" s="48">
        <v>-756</v>
      </c>
      <c r="X1588" s="48">
        <v>-1847</v>
      </c>
    </row>
    <row r="1589" spans="1:24">
      <c r="A1589" s="37" t="s">
        <v>29</v>
      </c>
      <c r="B1589" s="39">
        <v>43773</v>
      </c>
      <c r="C1589" s="40" t="s">
        <v>239</v>
      </c>
      <c r="D1589" s="48">
        <v>202012</v>
      </c>
      <c r="E1589" s="48">
        <v>239778</v>
      </c>
      <c r="F1589" s="48">
        <v>373243</v>
      </c>
      <c r="G1589" s="48">
        <v>132576</v>
      </c>
      <c r="H1589" s="48">
        <v>74857</v>
      </c>
      <c r="I1589" s="48">
        <v>128711</v>
      </c>
      <c r="J1589" s="48">
        <v>127755</v>
      </c>
      <c r="K1589" s="48">
        <v>0</v>
      </c>
      <c r="L1589" s="48">
        <v>11659</v>
      </c>
      <c r="M1589" s="48">
        <v>10134</v>
      </c>
      <c r="N1589" s="48">
        <v>9524</v>
      </c>
      <c r="O1589" s="48">
        <v>891</v>
      </c>
      <c r="Q1589" s="48">
        <v>88650</v>
      </c>
      <c r="S1589" s="48">
        <v>-2218</v>
      </c>
      <c r="X1589" s="48">
        <v>-6720</v>
      </c>
    </row>
    <row r="1590" spans="1:24">
      <c r="A1590" s="37" t="s">
        <v>29</v>
      </c>
      <c r="B1590" s="39">
        <v>43774</v>
      </c>
      <c r="C1590" s="40" t="s">
        <v>239</v>
      </c>
      <c r="D1590" s="48">
        <v>250567</v>
      </c>
      <c r="E1590" s="48">
        <v>242586</v>
      </c>
      <c r="F1590" s="48">
        <v>359585</v>
      </c>
      <c r="G1590" s="48">
        <v>116243</v>
      </c>
      <c r="H1590" s="48">
        <v>75758</v>
      </c>
      <c r="I1590" s="48">
        <v>122263</v>
      </c>
      <c r="J1590" s="48">
        <v>127522</v>
      </c>
      <c r="K1590" s="48">
        <v>0</v>
      </c>
      <c r="L1590" s="48">
        <v>10852</v>
      </c>
      <c r="M1590" s="48">
        <v>9777</v>
      </c>
      <c r="N1590" s="48">
        <v>3175</v>
      </c>
      <c r="O1590" s="48">
        <v>866</v>
      </c>
      <c r="Q1590" s="48">
        <v>81451</v>
      </c>
      <c r="S1590" s="48">
        <v>-80</v>
      </c>
      <c r="X1590" s="48">
        <v>-16555</v>
      </c>
    </row>
    <row r="1591" spans="1:24">
      <c r="A1591" s="37" t="s">
        <v>29</v>
      </c>
      <c r="B1591" s="39">
        <v>43775</v>
      </c>
      <c r="C1591" s="40" t="s">
        <v>239</v>
      </c>
      <c r="D1591" s="48">
        <v>249654</v>
      </c>
      <c r="E1591" s="48">
        <v>242685</v>
      </c>
      <c r="F1591" s="48">
        <v>334529</v>
      </c>
      <c r="G1591" s="48">
        <v>91081</v>
      </c>
      <c r="H1591" s="48">
        <v>65211</v>
      </c>
      <c r="I1591" s="48">
        <v>110057</v>
      </c>
      <c r="J1591" s="48">
        <v>127322</v>
      </c>
      <c r="K1591" s="48">
        <v>0</v>
      </c>
      <c r="L1591" s="48">
        <v>10323</v>
      </c>
      <c r="M1591" s="48">
        <v>7379</v>
      </c>
      <c r="N1591" s="48">
        <v>3417</v>
      </c>
      <c r="O1591" s="48">
        <v>858</v>
      </c>
      <c r="Q1591" s="48">
        <v>77726</v>
      </c>
      <c r="S1591" s="48">
        <v>71</v>
      </c>
      <c r="X1591" s="48">
        <v>-18702</v>
      </c>
    </row>
    <row r="1592" spans="1:24">
      <c r="A1592" s="37" t="s">
        <v>29</v>
      </c>
      <c r="B1592" s="39">
        <v>43776</v>
      </c>
      <c r="C1592" s="40" t="s">
        <v>239</v>
      </c>
      <c r="D1592" s="48">
        <v>251453</v>
      </c>
      <c r="E1592" s="48">
        <v>236280</v>
      </c>
      <c r="F1592" s="48">
        <v>339720</v>
      </c>
      <c r="G1592" s="48">
        <v>102718</v>
      </c>
      <c r="H1592" s="48">
        <v>66127</v>
      </c>
      <c r="I1592" s="48">
        <v>112517</v>
      </c>
      <c r="J1592" s="48">
        <v>127306</v>
      </c>
      <c r="K1592" s="48">
        <v>0</v>
      </c>
      <c r="L1592" s="48">
        <v>9856</v>
      </c>
      <c r="M1592" s="48">
        <v>8443</v>
      </c>
      <c r="N1592" s="48">
        <v>5342</v>
      </c>
      <c r="O1592" s="48">
        <v>817</v>
      </c>
      <c r="Q1592" s="48">
        <v>87244</v>
      </c>
      <c r="S1592" s="48">
        <v>259</v>
      </c>
      <c r="X1592" s="48">
        <v>-22539</v>
      </c>
    </row>
    <row r="1593" spans="1:24">
      <c r="A1593" s="37" t="s">
        <v>29</v>
      </c>
      <c r="B1593" s="39">
        <v>43777</v>
      </c>
      <c r="C1593" s="40" t="s">
        <v>239</v>
      </c>
      <c r="D1593" s="48">
        <v>244609</v>
      </c>
      <c r="E1593" s="48">
        <v>236585</v>
      </c>
      <c r="F1593" s="48">
        <v>343954</v>
      </c>
      <c r="G1593" s="48">
        <v>106762</v>
      </c>
      <c r="H1593" s="48">
        <v>71644</v>
      </c>
      <c r="I1593" s="48">
        <v>108558</v>
      </c>
      <c r="J1593" s="48">
        <v>127194</v>
      </c>
      <c r="K1593" s="48">
        <v>0</v>
      </c>
      <c r="L1593" s="48">
        <v>10472</v>
      </c>
      <c r="M1593" s="48">
        <v>9882</v>
      </c>
      <c r="N1593" s="48">
        <v>5913</v>
      </c>
      <c r="O1593" s="48">
        <v>815</v>
      </c>
      <c r="Q1593" s="48">
        <v>94584</v>
      </c>
      <c r="S1593" s="48">
        <v>-224</v>
      </c>
      <c r="X1593" s="48">
        <v>-23383</v>
      </c>
    </row>
    <row r="1594" spans="1:24">
      <c r="A1594" s="37" t="s">
        <v>29</v>
      </c>
      <c r="B1594" s="39">
        <v>43778</v>
      </c>
      <c r="C1594" s="40" t="s">
        <v>239</v>
      </c>
      <c r="D1594" s="48">
        <v>235490</v>
      </c>
      <c r="E1594" s="48">
        <v>235319</v>
      </c>
      <c r="F1594" s="48">
        <v>345612</v>
      </c>
      <c r="G1594" s="48">
        <v>109695</v>
      </c>
      <c r="H1594" s="48">
        <v>72314</v>
      </c>
      <c r="I1594" s="48">
        <v>111704</v>
      </c>
      <c r="J1594" s="48">
        <v>127068</v>
      </c>
      <c r="K1594" s="48">
        <v>0</v>
      </c>
      <c r="L1594" s="48">
        <v>9787</v>
      </c>
      <c r="M1594" s="48">
        <v>9025</v>
      </c>
      <c r="N1594" s="48">
        <v>5229</v>
      </c>
      <c r="O1594" s="48">
        <v>798</v>
      </c>
      <c r="Q1594" s="48">
        <v>87364</v>
      </c>
      <c r="S1594" s="48">
        <v>13</v>
      </c>
      <c r="X1594" s="48">
        <v>-23248</v>
      </c>
    </row>
    <row r="1595" spans="1:24">
      <c r="A1595" s="37" t="s">
        <v>29</v>
      </c>
      <c r="B1595" s="39">
        <v>43779</v>
      </c>
      <c r="C1595" s="40" t="s">
        <v>239</v>
      </c>
      <c r="D1595" s="48">
        <v>235245</v>
      </c>
      <c r="E1595" s="48">
        <v>235381</v>
      </c>
      <c r="F1595" s="48">
        <v>355354</v>
      </c>
      <c r="G1595" s="48">
        <v>119529</v>
      </c>
      <c r="H1595" s="48">
        <v>72210</v>
      </c>
      <c r="I1595" s="48">
        <v>116612</v>
      </c>
      <c r="J1595" s="48">
        <v>127379</v>
      </c>
      <c r="K1595" s="48">
        <v>0</v>
      </c>
      <c r="L1595" s="48">
        <v>10191</v>
      </c>
      <c r="M1595" s="48">
        <v>8264</v>
      </c>
      <c r="N1595" s="48">
        <v>10326</v>
      </c>
      <c r="O1595" s="48">
        <v>809</v>
      </c>
      <c r="Q1595" s="48">
        <v>77111</v>
      </c>
      <c r="S1595" s="48">
        <v>218</v>
      </c>
      <c r="X1595" s="48">
        <v>-17656</v>
      </c>
    </row>
    <row r="1596" spans="1:24">
      <c r="A1596" s="37" t="s">
        <v>29</v>
      </c>
      <c r="B1596" s="39">
        <v>43780</v>
      </c>
      <c r="C1596" s="40" t="s">
        <v>239</v>
      </c>
      <c r="D1596" s="48">
        <v>242425</v>
      </c>
      <c r="E1596" s="48">
        <v>247603</v>
      </c>
      <c r="F1596" s="48">
        <v>389243</v>
      </c>
      <c r="G1596" s="48">
        <v>140850</v>
      </c>
      <c r="H1596" s="48">
        <v>78860</v>
      </c>
      <c r="I1596" s="48">
        <v>143630</v>
      </c>
      <c r="J1596" s="48">
        <v>127459</v>
      </c>
      <c r="K1596" s="48">
        <v>0</v>
      </c>
      <c r="L1596" s="48">
        <v>10054</v>
      </c>
      <c r="M1596" s="48">
        <v>9963</v>
      </c>
      <c r="N1596" s="48">
        <v>8502</v>
      </c>
      <c r="O1596" s="48">
        <v>791</v>
      </c>
      <c r="Q1596" s="48">
        <v>99221</v>
      </c>
      <c r="S1596" s="48">
        <v>6</v>
      </c>
      <c r="X1596" s="48">
        <v>-13573</v>
      </c>
    </row>
    <row r="1597" spans="1:24">
      <c r="A1597" s="37" t="s">
        <v>29</v>
      </c>
      <c r="B1597" s="39">
        <v>43781</v>
      </c>
      <c r="C1597" s="40" t="s">
        <v>239</v>
      </c>
      <c r="D1597" s="48">
        <v>243748</v>
      </c>
      <c r="E1597" s="48">
        <v>244646</v>
      </c>
      <c r="F1597" s="48">
        <v>375579</v>
      </c>
      <c r="G1597" s="48">
        <v>130159</v>
      </c>
      <c r="H1597" s="48">
        <v>74257</v>
      </c>
      <c r="I1597" s="48">
        <v>137152</v>
      </c>
      <c r="J1597" s="48">
        <v>126150</v>
      </c>
      <c r="K1597" s="48">
        <v>0</v>
      </c>
      <c r="L1597" s="48">
        <v>10396</v>
      </c>
      <c r="M1597" s="48">
        <v>10800</v>
      </c>
      <c r="N1597" s="48">
        <v>6784</v>
      </c>
      <c r="O1597" s="48">
        <v>778</v>
      </c>
      <c r="Q1597" s="48">
        <v>102310</v>
      </c>
      <c r="S1597" s="48">
        <v>982</v>
      </c>
      <c r="X1597" s="48">
        <v>-21632</v>
      </c>
    </row>
    <row r="1598" spans="1:24">
      <c r="A1598" s="37" t="s">
        <v>29</v>
      </c>
      <c r="B1598" s="39">
        <v>43782</v>
      </c>
      <c r="C1598" s="40" t="s">
        <v>239</v>
      </c>
      <c r="D1598" s="48">
        <v>233015</v>
      </c>
      <c r="E1598" s="48">
        <v>236531</v>
      </c>
      <c r="F1598" s="48">
        <v>369572</v>
      </c>
      <c r="G1598" s="48">
        <v>132333</v>
      </c>
      <c r="H1598" s="48">
        <v>64446</v>
      </c>
      <c r="I1598" s="48">
        <v>135374</v>
      </c>
      <c r="J1598" s="48">
        <v>125929</v>
      </c>
      <c r="K1598" s="48">
        <v>0</v>
      </c>
      <c r="L1598" s="48">
        <v>10237</v>
      </c>
      <c r="M1598" s="48">
        <v>11477</v>
      </c>
      <c r="N1598" s="48">
        <v>11651</v>
      </c>
      <c r="O1598" s="48">
        <v>832</v>
      </c>
      <c r="Q1598" s="48">
        <v>114043</v>
      </c>
      <c r="S1598" s="48">
        <v>337</v>
      </c>
      <c r="X1598" s="48">
        <v>-20570</v>
      </c>
    </row>
    <row r="1599" spans="1:24">
      <c r="A1599" s="37" t="s">
        <v>29</v>
      </c>
      <c r="B1599" s="39">
        <v>43783</v>
      </c>
      <c r="C1599" s="40" t="s">
        <v>239</v>
      </c>
      <c r="D1599" s="48">
        <v>231402</v>
      </c>
      <c r="E1599" s="48">
        <v>234893</v>
      </c>
      <c r="F1599" s="48">
        <v>363248</v>
      </c>
      <c r="G1599" s="48">
        <v>127691</v>
      </c>
      <c r="H1599" s="48">
        <v>53490</v>
      </c>
      <c r="I1599" s="48">
        <v>145391</v>
      </c>
      <c r="J1599" s="48">
        <v>126912</v>
      </c>
      <c r="K1599" s="48">
        <v>0</v>
      </c>
      <c r="L1599" s="48">
        <v>10350</v>
      </c>
      <c r="M1599" s="48">
        <v>11707</v>
      </c>
      <c r="N1599" s="48">
        <v>4791</v>
      </c>
      <c r="O1599" s="48">
        <v>811</v>
      </c>
      <c r="Q1599" s="48">
        <v>107478</v>
      </c>
      <c r="S1599" s="48">
        <v>48</v>
      </c>
      <c r="X1599" s="48">
        <v>-25764</v>
      </c>
    </row>
    <row r="1600" spans="1:24">
      <c r="A1600" s="37" t="s">
        <v>29</v>
      </c>
      <c r="B1600" s="39">
        <v>43784</v>
      </c>
      <c r="C1600" s="40" t="s">
        <v>239</v>
      </c>
      <c r="D1600" s="48">
        <v>227632</v>
      </c>
      <c r="E1600" s="48">
        <v>237878</v>
      </c>
      <c r="F1600" s="48">
        <v>359826</v>
      </c>
      <c r="G1600" s="48">
        <v>121283</v>
      </c>
      <c r="H1600" s="48">
        <v>54412</v>
      </c>
      <c r="I1600" s="48">
        <v>135608</v>
      </c>
      <c r="J1600" s="48">
        <v>127283</v>
      </c>
      <c r="K1600" s="48">
        <v>0</v>
      </c>
      <c r="L1600" s="48">
        <v>10483</v>
      </c>
      <c r="M1600" s="48">
        <v>9006</v>
      </c>
      <c r="N1600" s="48">
        <v>12466</v>
      </c>
      <c r="O1600" s="48">
        <v>807</v>
      </c>
      <c r="Q1600" s="48">
        <v>111718</v>
      </c>
      <c r="S1600" s="48">
        <v>108</v>
      </c>
      <c r="X1600" s="48">
        <v>-26776</v>
      </c>
    </row>
    <row r="1601" spans="1:24">
      <c r="A1601" s="37" t="s">
        <v>29</v>
      </c>
      <c r="B1601" s="39">
        <v>43785</v>
      </c>
      <c r="C1601" s="40" t="s">
        <v>239</v>
      </c>
      <c r="D1601" s="48">
        <v>229397</v>
      </c>
      <c r="E1601" s="48">
        <v>232278</v>
      </c>
      <c r="F1601" s="48">
        <v>356328</v>
      </c>
      <c r="G1601" s="48">
        <v>123444</v>
      </c>
      <c r="H1601" s="48">
        <v>59636</v>
      </c>
      <c r="I1601" s="48">
        <v>132747</v>
      </c>
      <c r="J1601" s="48">
        <v>127368</v>
      </c>
      <c r="K1601" s="48">
        <v>0</v>
      </c>
      <c r="L1601" s="48">
        <v>9709</v>
      </c>
      <c r="M1601" s="48">
        <v>6827</v>
      </c>
      <c r="N1601" s="48">
        <v>9243</v>
      </c>
      <c r="O1601" s="48">
        <v>823</v>
      </c>
      <c r="Q1601" s="48">
        <v>105792</v>
      </c>
      <c r="S1601" s="48">
        <v>72</v>
      </c>
      <c r="X1601" s="48">
        <v>-27173</v>
      </c>
    </row>
    <row r="1602" spans="1:24">
      <c r="A1602" s="37" t="s">
        <v>29</v>
      </c>
      <c r="B1602" s="39">
        <v>43786</v>
      </c>
      <c r="C1602" s="40" t="s">
        <v>239</v>
      </c>
      <c r="D1602" s="48">
        <v>227753</v>
      </c>
      <c r="E1602" s="48">
        <v>226227</v>
      </c>
      <c r="F1602" s="48">
        <v>359421</v>
      </c>
      <c r="G1602" s="48">
        <v>132498</v>
      </c>
      <c r="H1602" s="48">
        <v>72163</v>
      </c>
      <c r="I1602" s="48">
        <v>130903</v>
      </c>
      <c r="J1602" s="48">
        <v>126349</v>
      </c>
      <c r="K1602" s="48">
        <v>0</v>
      </c>
      <c r="L1602" s="48">
        <v>10211</v>
      </c>
      <c r="M1602" s="48">
        <v>10904</v>
      </c>
      <c r="N1602" s="48">
        <v>8905</v>
      </c>
      <c r="O1602" s="48">
        <v>821</v>
      </c>
      <c r="Q1602" s="48">
        <v>102799</v>
      </c>
      <c r="S1602" s="48">
        <v>327</v>
      </c>
      <c r="X1602" s="48">
        <v>-20270</v>
      </c>
    </row>
    <row r="1603" spans="1:24">
      <c r="A1603" s="37" t="s">
        <v>29</v>
      </c>
      <c r="B1603" s="39">
        <v>43787</v>
      </c>
      <c r="C1603" s="40" t="s">
        <v>239</v>
      </c>
      <c r="D1603" s="48">
        <v>239512</v>
      </c>
      <c r="E1603" s="48">
        <v>235268</v>
      </c>
      <c r="F1603" s="48">
        <v>379928</v>
      </c>
      <c r="G1603" s="48">
        <v>143884</v>
      </c>
      <c r="H1603" s="48">
        <v>70766</v>
      </c>
      <c r="I1603" s="48">
        <v>153363</v>
      </c>
      <c r="J1603" s="48">
        <v>125880</v>
      </c>
      <c r="K1603" s="48">
        <v>0</v>
      </c>
      <c r="L1603" s="48">
        <v>10359</v>
      </c>
      <c r="M1603" s="48">
        <v>10173</v>
      </c>
      <c r="N1603" s="48">
        <v>8648</v>
      </c>
      <c r="O1603" s="48">
        <v>855</v>
      </c>
      <c r="Q1603" s="48">
        <v>103684</v>
      </c>
      <c r="S1603" s="48">
        <v>72</v>
      </c>
      <c r="X1603" s="48">
        <v>-23448</v>
      </c>
    </row>
    <row r="1604" spans="1:24">
      <c r="A1604" s="37" t="s">
        <v>29</v>
      </c>
      <c r="B1604" s="39">
        <v>43788</v>
      </c>
      <c r="C1604" s="40" t="s">
        <v>239</v>
      </c>
      <c r="D1604" s="48">
        <v>238322</v>
      </c>
      <c r="E1604" s="48">
        <v>235994</v>
      </c>
      <c r="F1604" s="48">
        <v>377414</v>
      </c>
      <c r="G1604" s="48">
        <v>140682</v>
      </c>
      <c r="H1604" s="48">
        <v>62029</v>
      </c>
      <c r="I1604" s="48">
        <v>163655</v>
      </c>
      <c r="J1604" s="48">
        <v>125645</v>
      </c>
      <c r="K1604" s="48">
        <v>0</v>
      </c>
      <c r="L1604" s="48">
        <v>10277</v>
      </c>
      <c r="M1604" s="48">
        <v>4727</v>
      </c>
      <c r="N1604" s="48">
        <v>10201</v>
      </c>
      <c r="O1604" s="48">
        <v>910</v>
      </c>
      <c r="Q1604" s="48">
        <v>102138</v>
      </c>
      <c r="S1604" s="48">
        <v>119</v>
      </c>
      <c r="X1604" s="48">
        <v>-22151</v>
      </c>
    </row>
    <row r="1605" spans="1:24">
      <c r="A1605" s="37" t="s">
        <v>29</v>
      </c>
      <c r="B1605" s="39">
        <v>43789</v>
      </c>
      <c r="C1605" s="40" t="s">
        <v>239</v>
      </c>
      <c r="D1605" s="48">
        <v>235696</v>
      </c>
      <c r="E1605" s="48">
        <v>232118</v>
      </c>
      <c r="F1605" s="48">
        <v>374919</v>
      </c>
      <c r="G1605" s="48">
        <v>142053</v>
      </c>
      <c r="H1605" s="48">
        <v>59069</v>
      </c>
      <c r="I1605" s="48">
        <v>160921</v>
      </c>
      <c r="J1605" s="48">
        <v>125207</v>
      </c>
      <c r="K1605" s="48">
        <v>0</v>
      </c>
      <c r="L1605" s="48">
        <v>10284</v>
      </c>
      <c r="M1605" s="48">
        <v>5707</v>
      </c>
      <c r="N1605" s="48">
        <v>12835</v>
      </c>
      <c r="O1605" s="48">
        <v>898</v>
      </c>
      <c r="Q1605" s="48">
        <v>102924</v>
      </c>
      <c r="S1605" s="48">
        <v>-5</v>
      </c>
      <c r="X1605" s="48">
        <v>-20699</v>
      </c>
    </row>
    <row r="1606" spans="1:24">
      <c r="A1606" s="37" t="s">
        <v>29</v>
      </c>
      <c r="B1606" s="39">
        <v>43790</v>
      </c>
      <c r="C1606" s="40" t="s">
        <v>239</v>
      </c>
      <c r="D1606" s="48">
        <v>237079</v>
      </c>
      <c r="E1606" s="48">
        <v>234457</v>
      </c>
      <c r="F1606" s="48">
        <v>386259</v>
      </c>
      <c r="G1606" s="48">
        <v>151062</v>
      </c>
      <c r="H1606" s="48">
        <v>62208</v>
      </c>
      <c r="I1606" s="48">
        <v>169815</v>
      </c>
      <c r="J1606" s="48">
        <v>131390</v>
      </c>
      <c r="K1606" s="48">
        <v>0</v>
      </c>
      <c r="L1606" s="48">
        <v>9839</v>
      </c>
      <c r="M1606" s="48">
        <v>5555</v>
      </c>
      <c r="N1606" s="48">
        <v>6719</v>
      </c>
      <c r="O1606" s="48">
        <v>922</v>
      </c>
      <c r="Q1606" s="48">
        <v>95809</v>
      </c>
      <c r="S1606" s="48">
        <v>-813</v>
      </c>
      <c r="X1606" s="48">
        <v>-12712</v>
      </c>
    </row>
    <row r="1607" spans="1:24">
      <c r="A1607" s="37" t="s">
        <v>29</v>
      </c>
      <c r="B1607" s="39">
        <v>43791</v>
      </c>
      <c r="C1607" s="40" t="s">
        <v>239</v>
      </c>
      <c r="D1607" s="48">
        <v>236660</v>
      </c>
      <c r="E1607" s="48">
        <v>225897</v>
      </c>
      <c r="F1607" s="48">
        <v>409893</v>
      </c>
      <c r="G1607" s="48">
        <v>183290</v>
      </c>
      <c r="H1607" s="48">
        <v>69545</v>
      </c>
      <c r="I1607" s="48">
        <v>150935</v>
      </c>
      <c r="J1607" s="48">
        <v>160435</v>
      </c>
      <c r="K1607" s="48">
        <v>0</v>
      </c>
      <c r="L1607" s="48">
        <v>9509</v>
      </c>
      <c r="M1607" s="48">
        <v>9074</v>
      </c>
      <c r="N1607" s="48">
        <v>9548</v>
      </c>
      <c r="O1607" s="48">
        <v>964</v>
      </c>
      <c r="Q1607" s="48">
        <v>107248</v>
      </c>
      <c r="S1607" s="48">
        <v>207</v>
      </c>
      <c r="X1607" s="48">
        <v>-10914</v>
      </c>
    </row>
    <row r="1608" spans="1:24">
      <c r="A1608" s="37" t="s">
        <v>29</v>
      </c>
      <c r="B1608" s="39">
        <v>43792</v>
      </c>
      <c r="C1608" s="40" t="s">
        <v>239</v>
      </c>
      <c r="D1608" s="48">
        <v>229984</v>
      </c>
      <c r="E1608" s="48">
        <v>222910</v>
      </c>
      <c r="F1608" s="48">
        <v>426820</v>
      </c>
      <c r="G1608" s="48">
        <v>203248</v>
      </c>
      <c r="H1608" s="48">
        <v>74285</v>
      </c>
      <c r="I1608" s="48">
        <v>143966</v>
      </c>
      <c r="J1608" s="48">
        <v>179824</v>
      </c>
      <c r="K1608" s="48">
        <v>0</v>
      </c>
      <c r="L1608" s="48">
        <v>8877</v>
      </c>
      <c r="M1608" s="48">
        <v>9357</v>
      </c>
      <c r="N1608" s="48">
        <v>10033</v>
      </c>
      <c r="O1608" s="48">
        <v>987</v>
      </c>
      <c r="Q1608" s="48">
        <v>117013</v>
      </c>
      <c r="S1608" s="48">
        <v>214</v>
      </c>
      <c r="X1608" s="48">
        <v>-7799</v>
      </c>
    </row>
    <row r="1609" spans="1:24">
      <c r="A1609" s="37" t="s">
        <v>29</v>
      </c>
      <c r="B1609" s="39">
        <v>43793</v>
      </c>
      <c r="C1609" s="40" t="s">
        <v>239</v>
      </c>
      <c r="D1609" s="48">
        <v>227037</v>
      </c>
      <c r="E1609" s="48">
        <v>222604</v>
      </c>
      <c r="F1609" s="48">
        <v>425014</v>
      </c>
      <c r="G1609" s="48">
        <v>201727</v>
      </c>
      <c r="H1609" s="48">
        <v>71993</v>
      </c>
      <c r="I1609" s="48">
        <v>129565</v>
      </c>
      <c r="J1609" s="48">
        <v>190829</v>
      </c>
      <c r="K1609" s="48">
        <v>0</v>
      </c>
      <c r="L1609" s="48">
        <v>9127</v>
      </c>
      <c r="M1609" s="48">
        <v>9211</v>
      </c>
      <c r="N1609" s="48">
        <v>13393</v>
      </c>
      <c r="O1609" s="48">
        <v>1002</v>
      </c>
      <c r="Q1609" s="48">
        <v>113227</v>
      </c>
      <c r="S1609" s="48">
        <v>435</v>
      </c>
      <c r="X1609" s="48">
        <v>-9753</v>
      </c>
    </row>
    <row r="1610" spans="1:24">
      <c r="A1610" s="37" t="s">
        <v>29</v>
      </c>
      <c r="B1610" s="39">
        <v>43794</v>
      </c>
      <c r="C1610" s="40" t="s">
        <v>239</v>
      </c>
      <c r="D1610" s="48">
        <v>236833</v>
      </c>
      <c r="E1610" s="48">
        <v>233020</v>
      </c>
      <c r="F1610" s="48">
        <v>437109</v>
      </c>
      <c r="G1610" s="48">
        <v>203316</v>
      </c>
      <c r="H1610" s="48">
        <v>70215</v>
      </c>
      <c r="I1610" s="48">
        <v>142653</v>
      </c>
      <c r="J1610" s="48">
        <v>191024</v>
      </c>
      <c r="K1610" s="48">
        <v>0</v>
      </c>
      <c r="L1610" s="48">
        <v>9715</v>
      </c>
      <c r="M1610" s="48">
        <v>7918</v>
      </c>
      <c r="N1610" s="48">
        <v>14684</v>
      </c>
      <c r="O1610" s="48">
        <v>1012</v>
      </c>
      <c r="Q1610" s="48">
        <v>114040</v>
      </c>
      <c r="S1610" s="48">
        <v>1003</v>
      </c>
      <c r="X1610" s="48">
        <v>-7981</v>
      </c>
    </row>
    <row r="1611" spans="1:24">
      <c r="A1611" s="37" t="s">
        <v>29</v>
      </c>
      <c r="B1611" s="39">
        <v>43795</v>
      </c>
      <c r="C1611" s="40" t="s">
        <v>239</v>
      </c>
      <c r="D1611" s="48">
        <v>243648</v>
      </c>
      <c r="E1611" s="48">
        <v>236956</v>
      </c>
      <c r="F1611" s="48">
        <v>435300</v>
      </c>
      <c r="G1611" s="48">
        <v>197556</v>
      </c>
      <c r="H1611" s="48">
        <v>65912</v>
      </c>
      <c r="I1611" s="48">
        <v>141089</v>
      </c>
      <c r="J1611" s="48">
        <v>191363</v>
      </c>
      <c r="K1611" s="48">
        <v>0</v>
      </c>
      <c r="L1611" s="48">
        <v>10091</v>
      </c>
      <c r="M1611" s="48">
        <v>9840</v>
      </c>
      <c r="N1611" s="48">
        <v>15889</v>
      </c>
      <c r="O1611" s="48">
        <v>979</v>
      </c>
      <c r="Q1611" s="48">
        <v>117888</v>
      </c>
      <c r="S1611" s="48">
        <v>160</v>
      </c>
      <c r="X1611" s="48">
        <v>-16008</v>
      </c>
    </row>
    <row r="1612" spans="1:24">
      <c r="A1612" s="37" t="s">
        <v>29</v>
      </c>
      <c r="B1612" s="39">
        <v>43796</v>
      </c>
      <c r="C1612" s="40" t="s">
        <v>239</v>
      </c>
      <c r="D1612" s="48">
        <v>248597</v>
      </c>
      <c r="E1612" s="48">
        <v>250896</v>
      </c>
      <c r="F1612" s="48">
        <v>451760</v>
      </c>
      <c r="G1612" s="48">
        <v>200047</v>
      </c>
      <c r="H1612" s="48">
        <v>73346</v>
      </c>
      <c r="I1612" s="48">
        <v>156868</v>
      </c>
      <c r="J1612" s="48">
        <v>191214</v>
      </c>
      <c r="K1612" s="48">
        <v>0</v>
      </c>
      <c r="L1612" s="48">
        <v>10237</v>
      </c>
      <c r="M1612" s="48">
        <v>6612</v>
      </c>
      <c r="N1612" s="48">
        <v>8056</v>
      </c>
      <c r="O1612" s="48">
        <v>1030</v>
      </c>
      <c r="Q1612" s="48">
        <v>124149</v>
      </c>
      <c r="S1612" s="48">
        <v>89</v>
      </c>
      <c r="X1612" s="48">
        <v>-22425</v>
      </c>
    </row>
    <row r="1613" spans="1:24">
      <c r="A1613" s="37" t="s">
        <v>29</v>
      </c>
      <c r="B1613" s="39">
        <v>43797</v>
      </c>
      <c r="C1613" s="40" t="s">
        <v>239</v>
      </c>
      <c r="D1613" s="48">
        <v>228829</v>
      </c>
      <c r="E1613" s="48">
        <v>228815</v>
      </c>
      <c r="F1613" s="48">
        <v>430524</v>
      </c>
      <c r="G1613" s="48">
        <v>201014</v>
      </c>
      <c r="H1613" s="48">
        <v>69600</v>
      </c>
      <c r="I1613" s="48">
        <v>142018</v>
      </c>
      <c r="J1613" s="48">
        <v>190501</v>
      </c>
      <c r="K1613" s="48">
        <v>0</v>
      </c>
      <c r="L1613" s="48">
        <v>9146</v>
      </c>
      <c r="M1613" s="48">
        <v>5613</v>
      </c>
      <c r="N1613" s="48">
        <v>3467</v>
      </c>
      <c r="O1613" s="48">
        <v>1022</v>
      </c>
      <c r="Q1613" s="48">
        <v>131996</v>
      </c>
      <c r="S1613" s="48">
        <v>452</v>
      </c>
      <c r="X1613" s="48">
        <v>-27344</v>
      </c>
    </row>
    <row r="1614" spans="1:24">
      <c r="A1614" s="37" t="s">
        <v>29</v>
      </c>
      <c r="B1614" s="39">
        <v>43798</v>
      </c>
      <c r="C1614" s="40" t="s">
        <v>239</v>
      </c>
      <c r="D1614" s="48">
        <v>226628</v>
      </c>
      <c r="E1614" s="48">
        <v>232384</v>
      </c>
      <c r="F1614" s="48">
        <v>432460</v>
      </c>
      <c r="G1614" s="48">
        <v>199441</v>
      </c>
      <c r="H1614" s="48">
        <v>60154</v>
      </c>
      <c r="I1614" s="48">
        <v>144774</v>
      </c>
      <c r="J1614" s="48">
        <v>190760</v>
      </c>
      <c r="K1614" s="48">
        <v>0</v>
      </c>
      <c r="L1614" s="48">
        <v>9551</v>
      </c>
      <c r="M1614" s="48">
        <v>6217</v>
      </c>
      <c r="N1614" s="48">
        <v>10549</v>
      </c>
      <c r="O1614" s="48">
        <v>932</v>
      </c>
      <c r="Q1614" s="48">
        <v>127900</v>
      </c>
      <c r="S1614" s="48">
        <v>134</v>
      </c>
      <c r="X1614" s="48">
        <v>-19860</v>
      </c>
    </row>
    <row r="1615" spans="1:24">
      <c r="A1615" s="37" t="s">
        <v>29</v>
      </c>
      <c r="B1615" s="39">
        <v>43799</v>
      </c>
      <c r="C1615" s="40" t="s">
        <v>239</v>
      </c>
      <c r="D1615" s="48">
        <v>239848</v>
      </c>
      <c r="E1615" s="48">
        <v>234179</v>
      </c>
      <c r="F1615" s="48">
        <v>449452</v>
      </c>
      <c r="G1615" s="48">
        <v>214525</v>
      </c>
      <c r="H1615" s="48">
        <v>52631</v>
      </c>
      <c r="I1615" s="48">
        <v>158417</v>
      </c>
      <c r="J1615" s="48">
        <v>191298</v>
      </c>
      <c r="K1615" s="48">
        <v>0</v>
      </c>
      <c r="L1615" s="48">
        <v>9830</v>
      </c>
      <c r="M1615" s="48">
        <v>10775</v>
      </c>
      <c r="N1615" s="48">
        <v>16008</v>
      </c>
      <c r="O1615" s="48">
        <v>1050</v>
      </c>
      <c r="Q1615" s="48">
        <v>144837</v>
      </c>
      <c r="S1615" s="48">
        <v>82</v>
      </c>
      <c r="X1615" s="48">
        <v>-20938</v>
      </c>
    </row>
    <row r="1616" spans="1:24">
      <c r="A1616" s="37" t="s">
        <v>29</v>
      </c>
      <c r="B1616" s="39">
        <v>43800</v>
      </c>
      <c r="C1616" s="40" t="s">
        <v>239</v>
      </c>
      <c r="D1616" s="48">
        <v>239712</v>
      </c>
      <c r="E1616" s="48">
        <v>232583</v>
      </c>
      <c r="F1616" s="48">
        <v>433601</v>
      </c>
      <c r="G1616" s="48">
        <v>200221</v>
      </c>
      <c r="H1616" s="48">
        <v>56198</v>
      </c>
      <c r="I1616" s="48">
        <v>149140</v>
      </c>
      <c r="J1616" s="48">
        <v>191254</v>
      </c>
      <c r="K1616" s="48">
        <v>0</v>
      </c>
      <c r="L1616" s="48">
        <v>7407</v>
      </c>
      <c r="M1616" s="48">
        <v>10367</v>
      </c>
      <c r="N1616" s="48">
        <v>8603</v>
      </c>
      <c r="O1616" s="48">
        <v>1041</v>
      </c>
      <c r="Q1616" s="48">
        <v>126981</v>
      </c>
      <c r="S1616" s="48">
        <v>-391</v>
      </c>
      <c r="X1616" s="48">
        <v>-27450</v>
      </c>
    </row>
    <row r="1617" spans="1:24">
      <c r="A1617" s="37" t="s">
        <v>29</v>
      </c>
      <c r="B1617" s="39">
        <v>43801</v>
      </c>
      <c r="C1617" s="40" t="s">
        <v>239</v>
      </c>
      <c r="D1617" s="48">
        <v>246100</v>
      </c>
      <c r="E1617" s="48">
        <v>242704</v>
      </c>
      <c r="F1617" s="48">
        <v>437986</v>
      </c>
      <c r="G1617" s="48">
        <v>194283</v>
      </c>
      <c r="H1617" s="48">
        <v>55051</v>
      </c>
      <c r="I1617" s="48">
        <v>159603</v>
      </c>
      <c r="J1617" s="48">
        <v>191149</v>
      </c>
      <c r="K1617" s="48">
        <v>0</v>
      </c>
      <c r="L1617" s="48">
        <v>6122</v>
      </c>
      <c r="M1617" s="48">
        <v>6641</v>
      </c>
      <c r="N1617" s="48">
        <v>8834</v>
      </c>
      <c r="O1617" s="48">
        <v>976</v>
      </c>
      <c r="Q1617" s="48">
        <v>126623</v>
      </c>
      <c r="S1617" s="48">
        <v>-41</v>
      </c>
      <c r="X1617" s="48">
        <v>-27161</v>
      </c>
    </row>
    <row r="1618" spans="1:24">
      <c r="A1618" s="37" t="s">
        <v>29</v>
      </c>
      <c r="B1618" s="39">
        <v>43802</v>
      </c>
      <c r="C1618" s="40" t="s">
        <v>239</v>
      </c>
      <c r="D1618" s="48">
        <v>246253</v>
      </c>
      <c r="E1618" s="48">
        <v>243018</v>
      </c>
      <c r="F1618" s="48">
        <v>449586</v>
      </c>
      <c r="G1618" s="48">
        <v>205800</v>
      </c>
      <c r="H1618" s="48">
        <v>55057</v>
      </c>
      <c r="I1618" s="48">
        <v>173757</v>
      </c>
      <c r="J1618" s="48">
        <v>191035</v>
      </c>
      <c r="K1618" s="48">
        <v>0</v>
      </c>
      <c r="L1618" s="48">
        <v>5176</v>
      </c>
      <c r="M1618" s="48">
        <v>5687</v>
      </c>
      <c r="N1618" s="48">
        <v>8175</v>
      </c>
      <c r="O1618" s="48">
        <v>787</v>
      </c>
      <c r="Q1618" s="48">
        <v>133426</v>
      </c>
      <c r="S1618" s="48">
        <v>-138</v>
      </c>
      <c r="X1618" s="48">
        <v>-30231</v>
      </c>
    </row>
    <row r="1619" spans="1:24">
      <c r="A1619" s="37" t="s">
        <v>29</v>
      </c>
      <c r="B1619" s="39">
        <v>43803</v>
      </c>
      <c r="C1619" s="40" t="s">
        <v>239</v>
      </c>
      <c r="D1619" s="48">
        <v>242733</v>
      </c>
      <c r="E1619" s="48">
        <v>236709</v>
      </c>
      <c r="F1619" s="48">
        <v>357447</v>
      </c>
      <c r="G1619" s="48">
        <v>215440</v>
      </c>
      <c r="H1619" s="48">
        <v>59016</v>
      </c>
      <c r="I1619" s="48">
        <v>171384</v>
      </c>
      <c r="J1619" s="48">
        <v>190936</v>
      </c>
      <c r="K1619" s="48">
        <v>0</v>
      </c>
      <c r="L1619" s="48">
        <v>4221</v>
      </c>
      <c r="M1619" s="48">
        <v>6769</v>
      </c>
      <c r="N1619" s="48">
        <v>9922</v>
      </c>
      <c r="O1619" s="48">
        <v>787</v>
      </c>
      <c r="Q1619" s="48">
        <v>145713</v>
      </c>
      <c r="S1619" s="48">
        <v>-49</v>
      </c>
      <c r="X1619" s="48">
        <v>-24053</v>
      </c>
    </row>
    <row r="1620" spans="1:24">
      <c r="A1620" s="37" t="s">
        <v>29</v>
      </c>
      <c r="B1620" s="39">
        <v>43804</v>
      </c>
      <c r="C1620" s="40" t="s">
        <v>239</v>
      </c>
      <c r="D1620" s="48">
        <v>237925</v>
      </c>
      <c r="E1620" s="48">
        <v>239989</v>
      </c>
      <c r="F1620" s="48">
        <v>351005</v>
      </c>
      <c r="G1620" s="48">
        <v>205843</v>
      </c>
      <c r="H1620" s="48">
        <v>53818</v>
      </c>
      <c r="I1620" s="48">
        <v>163985</v>
      </c>
      <c r="J1620" s="48">
        <v>95567</v>
      </c>
      <c r="K1620" s="48">
        <v>0</v>
      </c>
      <c r="L1620" s="48">
        <v>4296</v>
      </c>
      <c r="M1620" s="48">
        <v>8301</v>
      </c>
      <c r="N1620" s="48">
        <v>14027</v>
      </c>
      <c r="O1620" s="48">
        <v>775</v>
      </c>
      <c r="Q1620" s="48">
        <v>131443</v>
      </c>
      <c r="S1620" s="48">
        <v>21</v>
      </c>
      <c r="X1620" s="48">
        <v>-18566</v>
      </c>
    </row>
    <row r="1621" spans="1:24">
      <c r="A1621" s="37" t="s">
        <v>29</v>
      </c>
      <c r="B1621" s="39">
        <v>43805</v>
      </c>
      <c r="C1621" s="40" t="s">
        <v>239</v>
      </c>
      <c r="D1621" s="48">
        <v>239424</v>
      </c>
      <c r="E1621" s="48">
        <v>239487</v>
      </c>
      <c r="F1621" s="48">
        <v>344617</v>
      </c>
      <c r="G1621" s="48">
        <v>199891</v>
      </c>
      <c r="H1621" s="48">
        <v>56297</v>
      </c>
      <c r="I1621" s="48">
        <v>166428</v>
      </c>
      <c r="J1621" s="48">
        <v>95539</v>
      </c>
      <c r="K1621" s="48">
        <v>0</v>
      </c>
      <c r="L1621" s="48">
        <v>3885</v>
      </c>
      <c r="M1621" s="48">
        <v>6577</v>
      </c>
      <c r="N1621" s="48">
        <v>4934</v>
      </c>
      <c r="O1621" s="48">
        <v>770</v>
      </c>
      <c r="Q1621" s="48">
        <v>124536</v>
      </c>
      <c r="S1621" s="48">
        <v>-297</v>
      </c>
      <c r="X1621" s="48">
        <v>-25763</v>
      </c>
    </row>
    <row r="1622" spans="1:24">
      <c r="A1622" s="37" t="s">
        <v>29</v>
      </c>
      <c r="B1622" s="39">
        <v>43806</v>
      </c>
      <c r="C1622" s="40" t="s">
        <v>239</v>
      </c>
      <c r="D1622" s="48">
        <v>229901</v>
      </c>
      <c r="E1622" s="48">
        <v>230371</v>
      </c>
      <c r="F1622" s="48">
        <v>332675</v>
      </c>
      <c r="G1622" s="48">
        <v>197187</v>
      </c>
      <c r="H1622" s="48">
        <v>49870</v>
      </c>
      <c r="I1622" s="48">
        <v>154774</v>
      </c>
      <c r="J1622" s="48">
        <v>95572</v>
      </c>
      <c r="K1622" s="48">
        <v>0</v>
      </c>
      <c r="L1622" s="48">
        <v>3169</v>
      </c>
      <c r="M1622" s="48">
        <v>5203</v>
      </c>
      <c r="N1622" s="48">
        <v>12828</v>
      </c>
      <c r="O1622" s="48">
        <v>782</v>
      </c>
      <c r="Q1622" s="48">
        <v>130277</v>
      </c>
      <c r="S1622" s="48">
        <v>-283</v>
      </c>
      <c r="X1622" s="48">
        <v>-27914</v>
      </c>
    </row>
    <row r="1623" spans="1:24">
      <c r="A1623" s="37" t="s">
        <v>29</v>
      </c>
      <c r="B1623" s="39">
        <v>43807</v>
      </c>
      <c r="C1623" s="40" t="s">
        <v>239</v>
      </c>
      <c r="D1623" s="48">
        <v>225882</v>
      </c>
      <c r="E1623" s="48">
        <v>233823</v>
      </c>
      <c r="F1623" s="48">
        <v>343479</v>
      </c>
      <c r="G1623" s="48">
        <v>204371</v>
      </c>
      <c r="H1623" s="48">
        <v>68383</v>
      </c>
      <c r="I1623" s="48">
        <v>146864</v>
      </c>
      <c r="J1623" s="48">
        <v>95404</v>
      </c>
      <c r="K1623" s="48">
        <v>0</v>
      </c>
      <c r="L1623" s="48">
        <v>4355</v>
      </c>
      <c r="M1623" s="48">
        <v>2709</v>
      </c>
      <c r="N1623" s="48">
        <v>15004</v>
      </c>
      <c r="O1623" s="48">
        <v>778</v>
      </c>
      <c r="Q1623" s="48">
        <v>125468</v>
      </c>
      <c r="S1623" s="48">
        <v>435</v>
      </c>
      <c r="X1623" s="48">
        <v>-16020</v>
      </c>
    </row>
    <row r="1624" spans="1:24">
      <c r="A1624" s="37" t="s">
        <v>29</v>
      </c>
      <c r="B1624" s="39">
        <v>43808</v>
      </c>
      <c r="C1624" s="40" t="s">
        <v>239</v>
      </c>
      <c r="D1624" s="48">
        <v>240195</v>
      </c>
      <c r="E1624" s="48">
        <v>241637</v>
      </c>
      <c r="F1624" s="48">
        <v>348891</v>
      </c>
      <c r="G1624" s="48">
        <v>201968</v>
      </c>
      <c r="H1624" s="48">
        <v>62533</v>
      </c>
      <c r="I1624" s="48">
        <v>160560</v>
      </c>
      <c r="J1624" s="48">
        <v>95442</v>
      </c>
      <c r="K1624" s="48">
        <v>0</v>
      </c>
      <c r="L1624" s="48">
        <v>3815</v>
      </c>
      <c r="M1624" s="48">
        <v>5546</v>
      </c>
      <c r="N1624" s="48">
        <v>10159</v>
      </c>
      <c r="O1624" s="48">
        <v>762</v>
      </c>
      <c r="Q1624" s="48">
        <v>126571</v>
      </c>
      <c r="S1624" s="48">
        <v>-154</v>
      </c>
      <c r="X1624" s="48">
        <v>-26791</v>
      </c>
    </row>
    <row r="1625" spans="1:24">
      <c r="A1625" s="37" t="s">
        <v>29</v>
      </c>
      <c r="B1625" s="39">
        <v>43809</v>
      </c>
      <c r="C1625" s="40" t="s">
        <v>239</v>
      </c>
      <c r="D1625" s="48">
        <v>247073</v>
      </c>
      <c r="E1625" s="48">
        <v>249833</v>
      </c>
      <c r="F1625" s="48">
        <v>355508</v>
      </c>
      <c r="G1625" s="48">
        <v>200653</v>
      </c>
      <c r="H1625" s="48">
        <v>45220</v>
      </c>
      <c r="I1625" s="48">
        <v>186152</v>
      </c>
      <c r="J1625" s="48">
        <v>95774</v>
      </c>
      <c r="K1625" s="48">
        <v>0</v>
      </c>
      <c r="L1625" s="48">
        <v>4392</v>
      </c>
      <c r="M1625" s="48">
        <v>9898</v>
      </c>
      <c r="N1625" s="48">
        <v>7632</v>
      </c>
      <c r="O1625" s="48">
        <v>778</v>
      </c>
      <c r="Q1625" s="48">
        <v>131490</v>
      </c>
      <c r="S1625" s="48">
        <v>-62</v>
      </c>
      <c r="X1625" s="48">
        <v>-36744</v>
      </c>
    </row>
    <row r="1626" spans="1:24">
      <c r="A1626" s="37" t="s">
        <v>29</v>
      </c>
      <c r="B1626" s="39">
        <v>43810</v>
      </c>
      <c r="C1626" s="40" t="s">
        <v>239</v>
      </c>
      <c r="D1626" s="48">
        <v>247542</v>
      </c>
      <c r="E1626" s="48">
        <v>255629</v>
      </c>
      <c r="F1626" s="48">
        <v>352815</v>
      </c>
      <c r="G1626" s="48">
        <v>192392</v>
      </c>
      <c r="H1626" s="48">
        <v>37418</v>
      </c>
      <c r="I1626" s="48">
        <v>187386</v>
      </c>
      <c r="J1626" s="48">
        <v>96009</v>
      </c>
      <c r="K1626" s="48">
        <v>0</v>
      </c>
      <c r="L1626" s="48">
        <v>3880</v>
      </c>
      <c r="M1626" s="48">
        <v>8024</v>
      </c>
      <c r="N1626" s="48">
        <v>9681</v>
      </c>
      <c r="O1626" s="48">
        <v>780</v>
      </c>
      <c r="Q1626" s="48">
        <v>128575</v>
      </c>
      <c r="S1626" s="48">
        <v>-67</v>
      </c>
      <c r="X1626" s="48">
        <v>-36946</v>
      </c>
    </row>
    <row r="1627" spans="1:24">
      <c r="A1627" s="37" t="s">
        <v>29</v>
      </c>
      <c r="B1627" s="39">
        <v>43811</v>
      </c>
      <c r="C1627" s="40" t="s">
        <v>239</v>
      </c>
      <c r="D1627" s="48">
        <v>250252</v>
      </c>
      <c r="E1627" s="48">
        <v>262100</v>
      </c>
      <c r="F1627" s="48">
        <v>361099</v>
      </c>
      <c r="G1627" s="48">
        <v>194193</v>
      </c>
      <c r="H1627" s="48">
        <v>53853</v>
      </c>
      <c r="I1627" s="48">
        <v>176815</v>
      </c>
      <c r="J1627" s="48">
        <v>95995</v>
      </c>
      <c r="K1627" s="48">
        <v>0</v>
      </c>
      <c r="L1627" s="48">
        <v>3499</v>
      </c>
      <c r="M1627" s="48">
        <v>8587</v>
      </c>
      <c r="N1627" s="48">
        <v>11825</v>
      </c>
      <c r="O1627" s="48">
        <v>773</v>
      </c>
      <c r="Q1627" s="48">
        <v>125772</v>
      </c>
      <c r="S1627" s="48">
        <v>20</v>
      </c>
      <c r="X1627" s="48">
        <v>-37557</v>
      </c>
    </row>
    <row r="1628" spans="1:24">
      <c r="A1628" s="37" t="s">
        <v>29</v>
      </c>
      <c r="B1628" s="39">
        <v>43812</v>
      </c>
      <c r="C1628" s="40" t="s">
        <v>239</v>
      </c>
      <c r="D1628" s="48">
        <v>246970</v>
      </c>
      <c r="E1628" s="48">
        <v>249056</v>
      </c>
      <c r="F1628" s="48">
        <v>362968</v>
      </c>
      <c r="G1628" s="48">
        <v>208769</v>
      </c>
      <c r="H1628" s="48">
        <v>66041</v>
      </c>
      <c r="I1628" s="48">
        <v>163692</v>
      </c>
      <c r="J1628" s="48">
        <v>95706</v>
      </c>
      <c r="K1628" s="48">
        <v>0</v>
      </c>
      <c r="L1628" s="48">
        <v>3653</v>
      </c>
      <c r="M1628" s="48">
        <v>10208</v>
      </c>
      <c r="N1628" s="48">
        <v>13009</v>
      </c>
      <c r="O1628" s="48">
        <v>774</v>
      </c>
      <c r="Q1628" s="48">
        <v>132300</v>
      </c>
      <c r="S1628" s="48">
        <v>258</v>
      </c>
      <c r="X1628" s="48">
        <v>-26713</v>
      </c>
    </row>
    <row r="1629" spans="1:24">
      <c r="A1629" s="37" t="s">
        <v>29</v>
      </c>
      <c r="B1629" s="39">
        <v>43813</v>
      </c>
      <c r="C1629" s="40" t="s">
        <v>239</v>
      </c>
      <c r="D1629" s="48">
        <v>232983</v>
      </c>
      <c r="E1629" s="48">
        <v>243010</v>
      </c>
      <c r="F1629" s="48">
        <v>356506</v>
      </c>
      <c r="G1629" s="48">
        <v>208343</v>
      </c>
      <c r="H1629" s="48">
        <v>67422</v>
      </c>
      <c r="I1629" s="48">
        <v>155026</v>
      </c>
      <c r="J1629" s="48">
        <v>95682</v>
      </c>
      <c r="K1629" s="48">
        <v>0</v>
      </c>
      <c r="L1629" s="48">
        <v>3309</v>
      </c>
      <c r="M1629" s="48">
        <v>10416</v>
      </c>
      <c r="N1629" s="48">
        <v>13708</v>
      </c>
      <c r="O1629" s="48">
        <v>782</v>
      </c>
      <c r="Q1629" s="48">
        <v>127651</v>
      </c>
      <c r="S1629" s="48">
        <v>620</v>
      </c>
      <c r="X1629" s="48">
        <v>-20989</v>
      </c>
    </row>
    <row r="1630" spans="1:24">
      <c r="A1630" s="37" t="s">
        <v>29</v>
      </c>
      <c r="B1630" s="39">
        <v>43814</v>
      </c>
      <c r="C1630" s="40" t="s">
        <v>239</v>
      </c>
      <c r="D1630" s="48">
        <v>234695</v>
      </c>
      <c r="E1630" s="48">
        <v>242808</v>
      </c>
      <c r="F1630" s="48">
        <v>359024</v>
      </c>
      <c r="G1630" s="48">
        <v>211227</v>
      </c>
      <c r="H1630" s="48">
        <v>65740</v>
      </c>
      <c r="I1630" s="48">
        <v>156626</v>
      </c>
      <c r="J1630" s="48">
        <v>95846</v>
      </c>
      <c r="K1630" s="48">
        <v>0</v>
      </c>
      <c r="L1630" s="48">
        <v>3716</v>
      </c>
      <c r="M1630" s="48">
        <v>10779</v>
      </c>
      <c r="N1630" s="48">
        <v>15339</v>
      </c>
      <c r="O1630" s="48">
        <v>821</v>
      </c>
      <c r="Q1630" s="48">
        <v>124629</v>
      </c>
      <c r="S1630" s="48">
        <v>223</v>
      </c>
      <c r="X1630" s="48">
        <v>-17205</v>
      </c>
    </row>
    <row r="1631" spans="1:24">
      <c r="A1631" s="37" t="s">
        <v>29</v>
      </c>
      <c r="B1631" s="39">
        <v>43815</v>
      </c>
      <c r="C1631" s="40" t="s">
        <v>239</v>
      </c>
      <c r="D1631" s="48">
        <v>251531</v>
      </c>
      <c r="E1631" s="48">
        <v>271020</v>
      </c>
      <c r="F1631" s="48">
        <v>348430</v>
      </c>
      <c r="G1631" s="48">
        <v>195246</v>
      </c>
      <c r="H1631" s="48">
        <v>45641</v>
      </c>
      <c r="I1631" s="48">
        <v>170719</v>
      </c>
      <c r="J1631" s="48">
        <v>96121</v>
      </c>
      <c r="K1631" s="48">
        <v>0</v>
      </c>
      <c r="L1631" s="48">
        <v>3803</v>
      </c>
      <c r="M1631" s="48">
        <v>10964</v>
      </c>
      <c r="N1631" s="48">
        <v>9735</v>
      </c>
      <c r="O1631" s="48">
        <v>1036</v>
      </c>
      <c r="Q1631" s="48">
        <v>122683</v>
      </c>
      <c r="S1631" s="48">
        <v>132</v>
      </c>
      <c r="X1631" s="48">
        <v>-30358</v>
      </c>
    </row>
    <row r="1632" spans="1:24">
      <c r="A1632" s="37" t="s">
        <v>29</v>
      </c>
      <c r="B1632" s="39">
        <v>43816</v>
      </c>
      <c r="C1632" s="40" t="s">
        <v>239</v>
      </c>
      <c r="D1632" s="48">
        <v>266903</v>
      </c>
      <c r="E1632" s="48">
        <v>278551</v>
      </c>
      <c r="F1632" s="48">
        <v>346769</v>
      </c>
      <c r="G1632" s="48">
        <v>186680</v>
      </c>
      <c r="H1632" s="48">
        <v>45427</v>
      </c>
      <c r="I1632" s="48">
        <v>171325</v>
      </c>
      <c r="J1632" s="48">
        <v>96163</v>
      </c>
      <c r="K1632" s="48">
        <v>0</v>
      </c>
      <c r="L1632" s="48">
        <v>3841</v>
      </c>
      <c r="M1632" s="48">
        <v>12460</v>
      </c>
      <c r="N1632" s="48">
        <v>6263</v>
      </c>
      <c r="O1632" s="48">
        <v>799</v>
      </c>
      <c r="Q1632" s="48">
        <v>114838</v>
      </c>
      <c r="S1632" s="48">
        <v>227</v>
      </c>
      <c r="X1632" s="48">
        <v>-33491</v>
      </c>
    </row>
    <row r="1633" spans="1:24">
      <c r="A1633" s="37" t="s">
        <v>29</v>
      </c>
      <c r="B1633" s="39">
        <v>43817</v>
      </c>
      <c r="C1633" s="40" t="s">
        <v>239</v>
      </c>
      <c r="D1633" s="48">
        <v>268542</v>
      </c>
      <c r="E1633" s="48">
        <v>277837</v>
      </c>
      <c r="F1633" s="48">
        <v>343968</v>
      </c>
      <c r="G1633" s="48">
        <v>184270</v>
      </c>
      <c r="H1633" s="48">
        <v>45013</v>
      </c>
      <c r="I1633" s="48">
        <v>174764</v>
      </c>
      <c r="J1633" s="48">
        <v>96097</v>
      </c>
      <c r="K1633" s="48">
        <v>0</v>
      </c>
      <c r="L1633" s="48">
        <v>3541</v>
      </c>
      <c r="M1633" s="48">
        <v>9607</v>
      </c>
      <c r="N1633" s="48">
        <v>3529</v>
      </c>
      <c r="O1633" s="48">
        <v>884</v>
      </c>
      <c r="Q1633" s="48">
        <v>119665</v>
      </c>
      <c r="S1633" s="48">
        <v>-126</v>
      </c>
      <c r="X1633" s="48">
        <v>-38392</v>
      </c>
    </row>
    <row r="1634" spans="1:24">
      <c r="A1634" s="37" t="s">
        <v>29</v>
      </c>
      <c r="B1634" s="39">
        <v>43818</v>
      </c>
      <c r="C1634" s="40" t="s">
        <v>239</v>
      </c>
      <c r="D1634" s="48">
        <v>284503</v>
      </c>
      <c r="E1634" s="48">
        <v>278175</v>
      </c>
      <c r="F1634" s="48">
        <v>348348</v>
      </c>
      <c r="G1634" s="48">
        <v>180577</v>
      </c>
      <c r="H1634" s="48">
        <v>34413</v>
      </c>
      <c r="I1634" s="48">
        <v>183578</v>
      </c>
      <c r="J1634" s="48">
        <v>96217</v>
      </c>
      <c r="K1634" s="48">
        <v>0</v>
      </c>
      <c r="L1634" s="48">
        <v>2879</v>
      </c>
      <c r="M1634" s="48">
        <v>10289</v>
      </c>
      <c r="N1634" s="48">
        <v>9780</v>
      </c>
      <c r="O1634" s="48">
        <v>789</v>
      </c>
      <c r="Q1634" s="48">
        <v>119121</v>
      </c>
      <c r="S1634" s="48">
        <v>-442</v>
      </c>
      <c r="X1634" s="48">
        <v>-39723</v>
      </c>
    </row>
    <row r="1635" spans="1:24">
      <c r="A1635" s="37" t="s">
        <v>29</v>
      </c>
      <c r="B1635" s="39">
        <v>43819</v>
      </c>
      <c r="C1635" s="40" t="s">
        <v>239</v>
      </c>
      <c r="D1635" s="48">
        <v>262112</v>
      </c>
      <c r="E1635" s="48">
        <v>274624</v>
      </c>
      <c r="F1635" s="48">
        <v>342038</v>
      </c>
      <c r="G1635" s="48">
        <v>195447</v>
      </c>
      <c r="H1635" s="48">
        <v>30001</v>
      </c>
      <c r="I1635" s="48">
        <v>179502</v>
      </c>
      <c r="J1635" s="48">
        <v>96170</v>
      </c>
      <c r="K1635" s="48">
        <v>0</v>
      </c>
      <c r="L1635" s="48">
        <v>3191</v>
      </c>
      <c r="M1635" s="48">
        <v>11189</v>
      </c>
      <c r="N1635" s="48">
        <v>11062</v>
      </c>
      <c r="O1635" s="48">
        <v>772</v>
      </c>
      <c r="Q1635" s="48">
        <v>121125</v>
      </c>
      <c r="S1635" s="48">
        <v>102</v>
      </c>
      <c r="X1635" s="48">
        <v>-41483</v>
      </c>
    </row>
    <row r="1636" spans="1:24">
      <c r="A1636" s="37" t="s">
        <v>29</v>
      </c>
      <c r="B1636" s="39">
        <v>43820</v>
      </c>
      <c r="C1636" s="40" t="s">
        <v>239</v>
      </c>
      <c r="D1636" s="48">
        <v>220179</v>
      </c>
      <c r="E1636" s="48">
        <v>219901</v>
      </c>
      <c r="F1636" s="48">
        <v>318979</v>
      </c>
      <c r="G1636" s="48">
        <v>193813</v>
      </c>
      <c r="H1636" s="48">
        <v>21693</v>
      </c>
      <c r="I1636" s="48">
        <v>170680</v>
      </c>
      <c r="J1636" s="48">
        <v>95993</v>
      </c>
      <c r="K1636" s="48">
        <v>0</v>
      </c>
      <c r="L1636" s="48">
        <v>2557</v>
      </c>
      <c r="M1636" s="48">
        <v>9276</v>
      </c>
      <c r="N1636" s="48">
        <v>8055</v>
      </c>
      <c r="O1636" s="48">
        <v>771</v>
      </c>
      <c r="Q1636" s="48">
        <v>123832</v>
      </c>
      <c r="S1636" s="48">
        <v>-68</v>
      </c>
      <c r="X1636" s="48">
        <v>-55424</v>
      </c>
    </row>
    <row r="1637" spans="1:24">
      <c r="A1637" s="37" t="s">
        <v>29</v>
      </c>
      <c r="B1637" s="39">
        <v>43821</v>
      </c>
      <c r="C1637" s="40" t="s">
        <v>239</v>
      </c>
      <c r="D1637" s="48">
        <v>213552</v>
      </c>
      <c r="E1637" s="48">
        <v>213718</v>
      </c>
      <c r="F1637" s="48">
        <v>312248</v>
      </c>
      <c r="G1637" s="48">
        <v>195033</v>
      </c>
      <c r="H1637" s="48">
        <v>22078</v>
      </c>
      <c r="I1637" s="48">
        <v>165294</v>
      </c>
      <c r="J1637" s="48">
        <v>95889</v>
      </c>
      <c r="K1637" s="48">
        <v>0</v>
      </c>
      <c r="L1637" s="48">
        <v>3463</v>
      </c>
      <c r="M1637" s="48">
        <v>5811</v>
      </c>
      <c r="N1637" s="48">
        <v>8989</v>
      </c>
      <c r="O1637" s="48">
        <v>777</v>
      </c>
      <c r="Q1637" s="48">
        <v>124435</v>
      </c>
      <c r="S1637" s="48">
        <v>-70</v>
      </c>
      <c r="X1637" s="48">
        <v>-51062</v>
      </c>
    </row>
    <row r="1638" spans="1:24">
      <c r="A1638" s="37" t="s">
        <v>29</v>
      </c>
      <c r="B1638" s="39">
        <v>43822</v>
      </c>
      <c r="C1638" s="40" t="s">
        <v>239</v>
      </c>
      <c r="D1638" s="48">
        <v>218863</v>
      </c>
      <c r="E1638" s="48">
        <v>260504</v>
      </c>
      <c r="F1638" s="48">
        <v>347367</v>
      </c>
      <c r="G1638" s="48">
        <v>191118</v>
      </c>
      <c r="H1638" s="48">
        <v>32445</v>
      </c>
      <c r="I1638" s="48">
        <v>194515</v>
      </c>
      <c r="J1638" s="48">
        <v>95695</v>
      </c>
      <c r="K1638" s="48">
        <v>0</v>
      </c>
      <c r="L1638" s="48">
        <v>2891</v>
      </c>
      <c r="M1638" s="48">
        <v>4097</v>
      </c>
      <c r="N1638" s="48">
        <v>6789</v>
      </c>
      <c r="O1638" s="48">
        <v>541</v>
      </c>
      <c r="Q1638" s="48">
        <v>135755</v>
      </c>
      <c r="S1638" s="48">
        <v>-28</v>
      </c>
      <c r="X1638" s="48">
        <v>-47128</v>
      </c>
    </row>
    <row r="1639" spans="1:24">
      <c r="A1639" s="37" t="s">
        <v>29</v>
      </c>
      <c r="B1639" s="39">
        <v>43823</v>
      </c>
      <c r="C1639" s="40" t="s">
        <v>239</v>
      </c>
      <c r="D1639" s="48">
        <v>242741</v>
      </c>
      <c r="E1639" s="48">
        <v>249210</v>
      </c>
      <c r="F1639" s="48">
        <v>322968</v>
      </c>
      <c r="G1639" s="48">
        <v>179523</v>
      </c>
      <c r="H1639" s="48">
        <v>35129</v>
      </c>
      <c r="I1639" s="48">
        <v>167665</v>
      </c>
      <c r="J1639" s="48">
        <v>95541</v>
      </c>
      <c r="K1639" s="48">
        <v>0</v>
      </c>
      <c r="L1639" s="48">
        <v>2917</v>
      </c>
      <c r="M1639" s="48">
        <v>3015</v>
      </c>
      <c r="N1639" s="48">
        <v>7737</v>
      </c>
      <c r="O1639" s="48">
        <v>767</v>
      </c>
      <c r="Q1639" s="48">
        <v>125098</v>
      </c>
      <c r="S1639" s="48">
        <v>-99</v>
      </c>
      <c r="X1639" s="48">
        <v>-42033</v>
      </c>
    </row>
    <row r="1640" spans="1:24">
      <c r="A1640" s="37" t="s">
        <v>29</v>
      </c>
      <c r="B1640" s="39">
        <v>43824</v>
      </c>
      <c r="C1640" s="40" t="s">
        <v>239</v>
      </c>
      <c r="D1640" s="48">
        <v>239943</v>
      </c>
      <c r="E1640" s="48">
        <v>232871</v>
      </c>
      <c r="F1640" s="48">
        <v>331450</v>
      </c>
      <c r="G1640" s="48">
        <v>204046</v>
      </c>
      <c r="H1640" s="48">
        <v>42915</v>
      </c>
      <c r="I1640" s="48">
        <v>160019</v>
      </c>
      <c r="J1640" s="48">
        <v>95893</v>
      </c>
      <c r="K1640" s="48">
        <v>0</v>
      </c>
      <c r="L1640" s="48">
        <v>3626</v>
      </c>
      <c r="M1640" s="48">
        <v>8142</v>
      </c>
      <c r="N1640" s="48">
        <v>10140</v>
      </c>
      <c r="O1640" s="48">
        <v>758</v>
      </c>
      <c r="Q1640" s="48">
        <v>131290</v>
      </c>
      <c r="S1640" s="48">
        <v>-11</v>
      </c>
      <c r="X1640" s="48">
        <v>-27676</v>
      </c>
    </row>
    <row r="1641" spans="1:24">
      <c r="A1641" s="37" t="s">
        <v>29</v>
      </c>
      <c r="B1641" s="39">
        <v>43825</v>
      </c>
      <c r="C1641" s="40" t="s">
        <v>239</v>
      </c>
      <c r="D1641" s="48">
        <v>256896</v>
      </c>
      <c r="E1641" s="48">
        <v>250106</v>
      </c>
      <c r="F1641" s="48">
        <v>351622</v>
      </c>
      <c r="G1641" s="48">
        <v>204166</v>
      </c>
      <c r="H1641" s="48">
        <v>39904</v>
      </c>
      <c r="I1641" s="48">
        <v>190390</v>
      </c>
      <c r="J1641" s="48">
        <v>95927</v>
      </c>
      <c r="K1641" s="48">
        <v>0</v>
      </c>
      <c r="L1641" s="48">
        <v>3290</v>
      </c>
      <c r="M1641" s="48">
        <v>5782</v>
      </c>
      <c r="N1641" s="48">
        <v>5223</v>
      </c>
      <c r="O1641" s="48">
        <v>684</v>
      </c>
      <c r="Q1641" s="48">
        <v>140830</v>
      </c>
      <c r="S1641" s="48">
        <v>-533</v>
      </c>
      <c r="X1641" s="48">
        <v>-46052</v>
      </c>
    </row>
    <row r="1642" spans="1:24">
      <c r="A1642" s="37" t="s">
        <v>29</v>
      </c>
      <c r="B1642" s="39">
        <v>43826</v>
      </c>
      <c r="C1642" s="40" t="s">
        <v>239</v>
      </c>
      <c r="D1642" s="48">
        <v>261100</v>
      </c>
      <c r="E1642" s="48">
        <v>259034</v>
      </c>
      <c r="F1642" s="48">
        <v>356583</v>
      </c>
      <c r="G1642" s="48">
        <v>206702</v>
      </c>
      <c r="H1642" s="48">
        <v>42361</v>
      </c>
      <c r="I1642" s="48">
        <v>188745</v>
      </c>
      <c r="J1642" s="48">
        <v>95952</v>
      </c>
      <c r="K1642" s="48">
        <v>0</v>
      </c>
      <c r="L1642" s="48">
        <v>2584</v>
      </c>
      <c r="M1642" s="48">
        <v>3897</v>
      </c>
      <c r="N1642" s="48">
        <v>12005</v>
      </c>
      <c r="O1642" s="48">
        <v>684</v>
      </c>
      <c r="Q1642" s="48">
        <v>128503</v>
      </c>
      <c r="S1642" s="48">
        <v>-74</v>
      </c>
      <c r="X1642" s="48">
        <v>-29872</v>
      </c>
    </row>
    <row r="1643" spans="1:24">
      <c r="A1643" s="37" t="s">
        <v>29</v>
      </c>
      <c r="B1643" s="39">
        <v>43827</v>
      </c>
      <c r="C1643" s="40" t="s">
        <v>239</v>
      </c>
      <c r="D1643" s="48">
        <v>262465</v>
      </c>
      <c r="E1643" s="48">
        <v>258427</v>
      </c>
      <c r="F1643" s="48">
        <v>347104</v>
      </c>
      <c r="G1643" s="48">
        <v>205911</v>
      </c>
      <c r="H1643" s="48">
        <v>39875</v>
      </c>
      <c r="I1643" s="48">
        <v>176685</v>
      </c>
      <c r="J1643" s="48">
        <v>95992</v>
      </c>
      <c r="K1643" s="48">
        <v>0</v>
      </c>
      <c r="L1643" s="48">
        <v>2554</v>
      </c>
      <c r="M1643" s="48">
        <v>8502</v>
      </c>
      <c r="N1643" s="48">
        <v>12504</v>
      </c>
      <c r="O1643" s="48">
        <v>651</v>
      </c>
      <c r="Q1643" s="48">
        <v>135468</v>
      </c>
      <c r="S1643" s="48">
        <v>-104</v>
      </c>
      <c r="X1643" s="48">
        <v>-27725</v>
      </c>
    </row>
    <row r="1644" spans="1:24">
      <c r="A1644" s="37" t="s">
        <v>29</v>
      </c>
      <c r="B1644" s="39">
        <v>43828</v>
      </c>
      <c r="C1644" s="40" t="s">
        <v>239</v>
      </c>
      <c r="D1644" s="48">
        <v>279613</v>
      </c>
      <c r="E1644" s="48">
        <v>268354</v>
      </c>
      <c r="F1644" s="48">
        <v>346906</v>
      </c>
      <c r="G1644" s="48">
        <v>195706</v>
      </c>
      <c r="H1644" s="48">
        <v>41463</v>
      </c>
      <c r="I1644" s="48">
        <v>173910</v>
      </c>
      <c r="J1644" s="48">
        <v>96105</v>
      </c>
      <c r="K1644" s="48">
        <v>0</v>
      </c>
      <c r="L1644" s="48">
        <v>3077</v>
      </c>
      <c r="M1644" s="48">
        <v>11005</v>
      </c>
      <c r="N1644" s="48">
        <v>10619</v>
      </c>
      <c r="O1644" s="48">
        <v>714</v>
      </c>
      <c r="Q1644" s="48">
        <v>124732</v>
      </c>
      <c r="S1644" s="48">
        <v>-65</v>
      </c>
      <c r="X1644" s="48">
        <v>-33423</v>
      </c>
    </row>
    <row r="1645" spans="1:24">
      <c r="A1645" s="37" t="s">
        <v>29</v>
      </c>
      <c r="B1645" s="39">
        <v>43829</v>
      </c>
      <c r="C1645" s="40" t="s">
        <v>239</v>
      </c>
      <c r="D1645" s="48">
        <v>278718</v>
      </c>
      <c r="E1645" s="48">
        <v>275608</v>
      </c>
      <c r="F1645" s="48">
        <v>348269</v>
      </c>
      <c r="G1645" s="48">
        <v>191354</v>
      </c>
      <c r="H1645" s="48">
        <v>41897</v>
      </c>
      <c r="I1645" s="48">
        <v>185927</v>
      </c>
      <c r="J1645" s="48">
        <v>95980</v>
      </c>
      <c r="K1645" s="48">
        <v>0</v>
      </c>
      <c r="L1645" s="48">
        <v>2684</v>
      </c>
      <c r="M1645" s="48">
        <v>5393</v>
      </c>
      <c r="N1645" s="48">
        <v>5373</v>
      </c>
      <c r="O1645" s="48">
        <v>717</v>
      </c>
      <c r="Q1645" s="48">
        <v>120437</v>
      </c>
      <c r="S1645" s="48">
        <v>11</v>
      </c>
      <c r="X1645" s="48">
        <v>-37773</v>
      </c>
    </row>
    <row r="1646" spans="1:24">
      <c r="A1646" s="37" t="s">
        <v>29</v>
      </c>
      <c r="B1646" s="39">
        <v>43830</v>
      </c>
      <c r="C1646" s="40" t="s">
        <v>239</v>
      </c>
      <c r="D1646" s="48">
        <v>265494</v>
      </c>
      <c r="E1646" s="48">
        <v>256957</v>
      </c>
      <c r="F1646" s="48">
        <v>336674</v>
      </c>
      <c r="G1646" s="48">
        <v>197415</v>
      </c>
      <c r="H1646" s="48">
        <v>38892</v>
      </c>
      <c r="I1646" s="48">
        <v>173830</v>
      </c>
      <c r="J1646" s="48">
        <v>96064</v>
      </c>
      <c r="K1646" s="48">
        <v>0</v>
      </c>
      <c r="L1646" s="48">
        <v>2836</v>
      </c>
      <c r="M1646" s="48">
        <v>6770</v>
      </c>
      <c r="N1646" s="48">
        <v>7507</v>
      </c>
      <c r="O1646" s="48">
        <v>717</v>
      </c>
      <c r="Q1646" s="48">
        <v>115818</v>
      </c>
      <c r="S1646" s="48">
        <v>6</v>
      </c>
      <c r="X1646" s="48">
        <v>-21518</v>
      </c>
    </row>
    <row r="1647" spans="1:24">
      <c r="A1647" s="37" t="s">
        <v>29</v>
      </c>
      <c r="B1647" s="39">
        <v>43831</v>
      </c>
      <c r="C1647" s="40" t="s">
        <v>239</v>
      </c>
      <c r="D1647" s="48">
        <v>259197</v>
      </c>
      <c r="E1647" s="48">
        <v>247547</v>
      </c>
      <c r="F1647" s="48">
        <v>321537</v>
      </c>
      <c r="G1647" s="48">
        <v>191023</v>
      </c>
      <c r="H1647" s="48">
        <v>40054</v>
      </c>
      <c r="I1647" s="48">
        <v>145274</v>
      </c>
      <c r="J1647" s="48">
        <v>96193</v>
      </c>
      <c r="K1647" s="48">
        <v>0</v>
      </c>
      <c r="L1647" s="48">
        <v>5179</v>
      </c>
      <c r="M1647" s="48">
        <v>9636</v>
      </c>
      <c r="N1647" s="48">
        <v>14599</v>
      </c>
      <c r="O1647" s="48">
        <v>593</v>
      </c>
      <c r="Q1647" s="48">
        <v>107487</v>
      </c>
      <c r="S1647" s="48">
        <v>-156</v>
      </c>
      <c r="X1647" s="48">
        <v>-9879</v>
      </c>
    </row>
    <row r="1648" spans="1:24">
      <c r="A1648" s="37" t="s">
        <v>29</v>
      </c>
      <c r="B1648" s="39">
        <v>43832</v>
      </c>
      <c r="C1648" s="40" t="s">
        <v>239</v>
      </c>
      <c r="D1648" s="48">
        <v>266431</v>
      </c>
      <c r="E1648" s="48">
        <v>256709</v>
      </c>
      <c r="F1648" s="48">
        <v>334889</v>
      </c>
      <c r="G1648" s="48">
        <v>196085</v>
      </c>
      <c r="H1648" s="48">
        <v>44678</v>
      </c>
      <c r="I1648" s="48">
        <v>155038</v>
      </c>
      <c r="J1648" s="48">
        <v>96093</v>
      </c>
      <c r="K1648" s="48">
        <v>0</v>
      </c>
      <c r="L1648" s="48">
        <v>6727</v>
      </c>
      <c r="M1648" s="48">
        <v>10476</v>
      </c>
      <c r="N1648" s="48">
        <v>10910</v>
      </c>
      <c r="O1648" s="48">
        <v>716</v>
      </c>
      <c r="Q1648" s="48">
        <v>119177</v>
      </c>
      <c r="S1648" s="48">
        <v>23</v>
      </c>
      <c r="X1648" s="48">
        <v>-22357</v>
      </c>
    </row>
    <row r="1649" spans="1:24">
      <c r="A1649" s="37" t="s">
        <v>29</v>
      </c>
      <c r="B1649" s="39">
        <v>43833</v>
      </c>
      <c r="C1649" s="40" t="s">
        <v>239</v>
      </c>
      <c r="D1649" s="48">
        <v>269930</v>
      </c>
      <c r="E1649" s="48">
        <v>259687</v>
      </c>
      <c r="F1649" s="48">
        <v>334203</v>
      </c>
      <c r="G1649" s="48">
        <v>192791</v>
      </c>
      <c r="H1649" s="48">
        <v>44783</v>
      </c>
      <c r="I1649" s="48">
        <v>152681</v>
      </c>
      <c r="J1649" s="48">
        <v>95901</v>
      </c>
      <c r="K1649" s="48">
        <v>0</v>
      </c>
      <c r="L1649" s="48">
        <v>7489</v>
      </c>
      <c r="M1649" s="48">
        <v>11345</v>
      </c>
      <c r="N1649" s="48">
        <v>11006</v>
      </c>
      <c r="O1649" s="48">
        <v>719</v>
      </c>
      <c r="Q1649" s="48">
        <v>116837</v>
      </c>
      <c r="S1649" s="48">
        <v>227</v>
      </c>
      <c r="X1649" s="48">
        <v>-26507</v>
      </c>
    </row>
    <row r="1650" spans="1:24">
      <c r="A1650" s="37" t="s">
        <v>29</v>
      </c>
      <c r="B1650" s="39">
        <v>43834</v>
      </c>
      <c r="C1650" s="40" t="s">
        <v>239</v>
      </c>
      <c r="D1650" s="48">
        <v>257021</v>
      </c>
      <c r="E1650" s="48">
        <v>249207</v>
      </c>
      <c r="F1650" s="48">
        <v>326646</v>
      </c>
      <c r="G1650" s="48">
        <v>195791</v>
      </c>
      <c r="H1650" s="48">
        <v>42301</v>
      </c>
      <c r="I1650" s="48">
        <v>148402</v>
      </c>
      <c r="J1650" s="48">
        <v>95937</v>
      </c>
      <c r="K1650" s="48">
        <v>0</v>
      </c>
      <c r="L1650" s="48">
        <v>6482</v>
      </c>
      <c r="M1650" s="48">
        <v>11295</v>
      </c>
      <c r="N1650" s="48">
        <v>11267</v>
      </c>
      <c r="O1650" s="48">
        <v>713</v>
      </c>
      <c r="Q1650" s="48">
        <v>110093</v>
      </c>
      <c r="S1650" s="48">
        <v>376</v>
      </c>
      <c r="X1650" s="48">
        <v>-15863</v>
      </c>
    </row>
    <row r="1651" spans="1:24">
      <c r="A1651" s="37" t="s">
        <v>29</v>
      </c>
      <c r="B1651" s="39">
        <v>43835</v>
      </c>
      <c r="C1651" s="40" t="s">
        <v>239</v>
      </c>
      <c r="D1651" s="48">
        <v>251399</v>
      </c>
      <c r="E1651" s="48">
        <v>241205</v>
      </c>
      <c r="F1651" s="48">
        <v>326018</v>
      </c>
      <c r="G1651" s="48">
        <v>202507</v>
      </c>
      <c r="H1651" s="48">
        <v>43364</v>
      </c>
      <c r="I1651" s="48">
        <v>147042</v>
      </c>
      <c r="J1651" s="48">
        <v>95970</v>
      </c>
      <c r="K1651" s="48">
        <v>0</v>
      </c>
      <c r="L1651" s="48">
        <v>7938</v>
      </c>
      <c r="M1651" s="48">
        <v>12089</v>
      </c>
      <c r="N1651" s="48">
        <v>8686</v>
      </c>
      <c r="O1651" s="48">
        <v>711</v>
      </c>
      <c r="Q1651" s="48">
        <v>119839</v>
      </c>
      <c r="S1651" s="48">
        <v>328</v>
      </c>
      <c r="X1651" s="48">
        <v>-17170</v>
      </c>
    </row>
    <row r="1652" spans="1:24">
      <c r="A1652" s="37" t="s">
        <v>29</v>
      </c>
      <c r="B1652" s="39">
        <v>43836</v>
      </c>
      <c r="C1652" s="40" t="s">
        <v>239</v>
      </c>
      <c r="D1652" s="48">
        <v>261244</v>
      </c>
      <c r="E1652" s="48">
        <v>250089</v>
      </c>
      <c r="F1652" s="48">
        <v>328247</v>
      </c>
      <c r="G1652" s="48">
        <v>195950</v>
      </c>
      <c r="H1652" s="48">
        <v>45267</v>
      </c>
      <c r="I1652" s="48">
        <v>146546</v>
      </c>
      <c r="J1652" s="48">
        <v>96025</v>
      </c>
      <c r="K1652" s="48">
        <v>0</v>
      </c>
      <c r="L1652" s="48">
        <v>6526</v>
      </c>
      <c r="M1652" s="48">
        <v>12101</v>
      </c>
      <c r="N1652" s="48">
        <v>11649</v>
      </c>
      <c r="O1652" s="48">
        <v>720</v>
      </c>
      <c r="Q1652" s="48">
        <v>118307</v>
      </c>
      <c r="S1652" s="48">
        <v>912</v>
      </c>
      <c r="X1652" s="48">
        <v>-21620</v>
      </c>
    </row>
    <row r="1653" spans="1:24">
      <c r="A1653" s="37" t="s">
        <v>29</v>
      </c>
      <c r="B1653" s="39">
        <v>43837</v>
      </c>
      <c r="C1653" s="40" t="s">
        <v>239</v>
      </c>
      <c r="D1653" s="48">
        <v>260258</v>
      </c>
      <c r="E1653" s="48">
        <v>252879</v>
      </c>
      <c r="F1653" s="48">
        <v>325024</v>
      </c>
      <c r="G1653" s="48">
        <v>189937</v>
      </c>
      <c r="H1653" s="48">
        <v>45022</v>
      </c>
      <c r="I1653" s="48">
        <v>146997</v>
      </c>
      <c r="J1653" s="48">
        <v>95989</v>
      </c>
      <c r="K1653" s="48">
        <v>0</v>
      </c>
      <c r="L1653" s="48">
        <v>5411</v>
      </c>
      <c r="M1653" s="48">
        <v>11336</v>
      </c>
      <c r="N1653" s="48">
        <v>9998</v>
      </c>
      <c r="O1653" s="48">
        <v>728</v>
      </c>
      <c r="Q1653" s="48">
        <v>115786</v>
      </c>
      <c r="S1653" s="48">
        <v>431</v>
      </c>
      <c r="X1653" s="48">
        <v>-23985</v>
      </c>
    </row>
    <row r="1654" spans="1:24">
      <c r="A1654" s="37" t="s">
        <v>29</v>
      </c>
      <c r="B1654" s="39">
        <v>43838</v>
      </c>
      <c r="C1654" s="40" t="s">
        <v>239</v>
      </c>
      <c r="D1654" s="48">
        <v>258499</v>
      </c>
      <c r="E1654" s="48">
        <v>254126</v>
      </c>
      <c r="F1654" s="48">
        <v>327764</v>
      </c>
      <c r="G1654" s="48">
        <v>190616</v>
      </c>
      <c r="H1654" s="48">
        <v>44679</v>
      </c>
      <c r="I1654" s="48">
        <v>145017</v>
      </c>
      <c r="J1654" s="48">
        <v>96485</v>
      </c>
      <c r="K1654" s="48">
        <v>0</v>
      </c>
      <c r="L1654" s="48">
        <v>6534</v>
      </c>
      <c r="M1654" s="48">
        <v>12573</v>
      </c>
      <c r="N1654" s="48">
        <v>12358</v>
      </c>
      <c r="O1654" s="48">
        <v>679</v>
      </c>
      <c r="Q1654" s="48">
        <v>113008</v>
      </c>
      <c r="S1654" s="48">
        <v>537</v>
      </c>
      <c r="X1654" s="48">
        <v>-16644</v>
      </c>
    </row>
    <row r="1655" spans="1:24">
      <c r="A1655" s="37" t="s">
        <v>29</v>
      </c>
      <c r="B1655" s="39">
        <v>43839</v>
      </c>
      <c r="C1655" s="40" t="s">
        <v>239</v>
      </c>
      <c r="D1655" s="48">
        <v>260237</v>
      </c>
      <c r="E1655" s="48">
        <v>260714</v>
      </c>
      <c r="F1655" s="48">
        <v>337253</v>
      </c>
      <c r="G1655" s="48">
        <v>194094</v>
      </c>
      <c r="H1655" s="48">
        <v>46048</v>
      </c>
      <c r="I1655" s="48">
        <v>157990</v>
      </c>
      <c r="J1655" s="48">
        <v>96366</v>
      </c>
      <c r="K1655" s="48">
        <v>0</v>
      </c>
      <c r="L1655" s="48">
        <v>6562</v>
      </c>
      <c r="M1655" s="48">
        <v>7629</v>
      </c>
      <c r="N1655" s="48">
        <v>11746</v>
      </c>
      <c r="O1655" s="48">
        <v>647</v>
      </c>
      <c r="Q1655" s="48">
        <v>116194</v>
      </c>
      <c r="S1655" s="48">
        <v>346</v>
      </c>
      <c r="X1655" s="48">
        <v>-23343</v>
      </c>
    </row>
    <row r="1656" spans="1:24">
      <c r="A1656" s="37" t="s">
        <v>29</v>
      </c>
      <c r="B1656" s="39">
        <v>43840</v>
      </c>
      <c r="C1656" s="40" t="s">
        <v>239</v>
      </c>
      <c r="D1656" s="48">
        <v>260976</v>
      </c>
      <c r="E1656" s="48">
        <v>257152</v>
      </c>
      <c r="F1656" s="48">
        <v>332130</v>
      </c>
      <c r="G1656" s="48">
        <v>193422</v>
      </c>
      <c r="H1656" s="48">
        <v>46116</v>
      </c>
      <c r="I1656" s="48">
        <v>152369</v>
      </c>
      <c r="J1656" s="48">
        <v>96167</v>
      </c>
      <c r="K1656" s="48">
        <v>0</v>
      </c>
      <c r="L1656" s="48">
        <v>6023</v>
      </c>
      <c r="M1656" s="48">
        <v>11185</v>
      </c>
      <c r="N1656" s="48">
        <v>9293</v>
      </c>
      <c r="O1656" s="48">
        <v>656</v>
      </c>
      <c r="Q1656" s="48">
        <v>117776</v>
      </c>
      <c r="S1656" s="48">
        <v>226</v>
      </c>
      <c r="X1656" s="48">
        <v>-26306</v>
      </c>
    </row>
    <row r="1657" spans="1:24">
      <c r="A1657" s="37" t="s">
        <v>29</v>
      </c>
      <c r="B1657" s="39">
        <v>43841</v>
      </c>
      <c r="C1657" s="40" t="s">
        <v>239</v>
      </c>
      <c r="D1657" s="48">
        <v>260628</v>
      </c>
      <c r="E1657" s="48">
        <v>258619</v>
      </c>
      <c r="F1657" s="48">
        <v>325689</v>
      </c>
      <c r="G1657" s="48">
        <v>184953</v>
      </c>
      <c r="H1657" s="48">
        <v>42487</v>
      </c>
      <c r="I1657" s="48">
        <v>146307</v>
      </c>
      <c r="J1657" s="48">
        <v>95879</v>
      </c>
      <c r="K1657" s="48">
        <v>0</v>
      </c>
      <c r="L1657" s="48">
        <v>5123</v>
      </c>
      <c r="M1657" s="48">
        <v>12673</v>
      </c>
      <c r="N1657" s="48">
        <v>12180</v>
      </c>
      <c r="O1657" s="48">
        <v>677</v>
      </c>
      <c r="Q1657" s="48">
        <v>108938</v>
      </c>
      <c r="S1657" s="48">
        <v>193</v>
      </c>
      <c r="X1657" s="48">
        <v>-21025</v>
      </c>
    </row>
    <row r="1658" spans="1:24">
      <c r="A1658" s="37" t="s">
        <v>29</v>
      </c>
      <c r="B1658" s="39">
        <v>43842</v>
      </c>
      <c r="C1658" s="40" t="s">
        <v>239</v>
      </c>
      <c r="D1658" s="48">
        <v>255079</v>
      </c>
      <c r="E1658" s="48">
        <v>250414</v>
      </c>
      <c r="F1658" s="48">
        <v>325366</v>
      </c>
      <c r="G1658" s="48">
        <v>182255</v>
      </c>
      <c r="H1658" s="48">
        <v>45259</v>
      </c>
      <c r="I1658" s="48">
        <v>141721</v>
      </c>
      <c r="J1658" s="48">
        <v>95927</v>
      </c>
      <c r="K1658" s="48">
        <v>0</v>
      </c>
      <c r="L1658" s="48">
        <v>5994</v>
      </c>
      <c r="M1658" s="48">
        <v>12369</v>
      </c>
      <c r="N1658" s="48">
        <v>13271</v>
      </c>
      <c r="O1658" s="48">
        <v>700</v>
      </c>
      <c r="Q1658" s="48">
        <v>108433</v>
      </c>
      <c r="S1658" s="48">
        <v>376</v>
      </c>
      <c r="X1658" s="48">
        <v>-21380</v>
      </c>
    </row>
    <row r="1659" spans="1:24">
      <c r="A1659" s="37" t="s">
        <v>29</v>
      </c>
      <c r="B1659" s="39">
        <v>43843</v>
      </c>
      <c r="C1659" s="40" t="s">
        <v>239</v>
      </c>
      <c r="D1659" s="48">
        <v>260195</v>
      </c>
      <c r="E1659" s="48">
        <v>251078</v>
      </c>
      <c r="F1659" s="48">
        <v>327708</v>
      </c>
      <c r="G1659" s="48">
        <v>183714</v>
      </c>
      <c r="H1659" s="48">
        <v>47786</v>
      </c>
      <c r="I1659" s="48">
        <v>140900</v>
      </c>
      <c r="J1659" s="48">
        <v>95940</v>
      </c>
      <c r="K1659" s="48">
        <v>0</v>
      </c>
      <c r="L1659" s="48">
        <v>6138</v>
      </c>
      <c r="M1659" s="48">
        <v>13369</v>
      </c>
      <c r="N1659" s="48">
        <v>13592</v>
      </c>
      <c r="O1659" s="48">
        <v>683</v>
      </c>
      <c r="Q1659" s="48">
        <v>114099</v>
      </c>
      <c r="S1659" s="48">
        <v>323</v>
      </c>
      <c r="X1659" s="48">
        <v>-27348</v>
      </c>
    </row>
    <row r="1660" spans="1:24">
      <c r="A1660" s="37" t="s">
        <v>29</v>
      </c>
      <c r="B1660" s="39">
        <v>43844</v>
      </c>
      <c r="C1660" s="40" t="s">
        <v>239</v>
      </c>
      <c r="D1660" s="48">
        <v>257733</v>
      </c>
      <c r="E1660" s="48">
        <v>251347</v>
      </c>
      <c r="F1660" s="48">
        <v>325776</v>
      </c>
      <c r="G1660" s="48">
        <v>182799</v>
      </c>
      <c r="H1660" s="48">
        <v>45199</v>
      </c>
      <c r="I1660" s="48">
        <v>145069</v>
      </c>
      <c r="J1660" s="48">
        <v>95933</v>
      </c>
      <c r="K1660" s="48">
        <v>0</v>
      </c>
      <c r="L1660" s="48">
        <v>6683</v>
      </c>
      <c r="M1660" s="48">
        <v>11881</v>
      </c>
      <c r="N1660" s="48">
        <v>11955</v>
      </c>
      <c r="O1660" s="48">
        <v>686</v>
      </c>
      <c r="Q1660" s="48">
        <v>103112</v>
      </c>
      <c r="S1660" s="48">
        <v>462</v>
      </c>
      <c r="X1660" s="48">
        <v>-15724</v>
      </c>
    </row>
    <row r="1661" spans="1:24">
      <c r="A1661" s="37" t="s">
        <v>29</v>
      </c>
      <c r="B1661" s="39">
        <v>43845</v>
      </c>
      <c r="C1661" s="40" t="s">
        <v>239</v>
      </c>
      <c r="D1661" s="48">
        <v>250293</v>
      </c>
      <c r="E1661" s="48">
        <v>247496</v>
      </c>
      <c r="F1661" s="48">
        <v>326526</v>
      </c>
      <c r="G1661" s="48">
        <v>191388</v>
      </c>
      <c r="H1661" s="48">
        <v>40869</v>
      </c>
      <c r="I1661" s="48">
        <v>155154</v>
      </c>
      <c r="J1661" s="48">
        <v>95913</v>
      </c>
      <c r="K1661" s="48">
        <v>0</v>
      </c>
      <c r="L1661" s="48">
        <v>7158</v>
      </c>
      <c r="M1661" s="48">
        <v>7532</v>
      </c>
      <c r="N1661" s="48">
        <v>9252</v>
      </c>
      <c r="O1661" s="48">
        <v>701</v>
      </c>
      <c r="Q1661" s="48">
        <v>95437</v>
      </c>
      <c r="S1661" s="48">
        <v>50</v>
      </c>
      <c r="X1661" s="48">
        <v>-12710</v>
      </c>
    </row>
    <row r="1662" spans="1:24">
      <c r="A1662" s="37" t="s">
        <v>29</v>
      </c>
      <c r="B1662" s="39">
        <v>43846</v>
      </c>
      <c r="C1662" s="40" t="s">
        <v>239</v>
      </c>
      <c r="D1662" s="48">
        <v>222045</v>
      </c>
      <c r="E1662" s="48">
        <v>254046</v>
      </c>
      <c r="F1662" s="48">
        <v>325234</v>
      </c>
      <c r="G1662" s="48">
        <v>179526</v>
      </c>
      <c r="H1662" s="48">
        <v>38442</v>
      </c>
      <c r="I1662" s="48">
        <v>163555</v>
      </c>
      <c r="J1662" s="48">
        <v>95863</v>
      </c>
      <c r="K1662" s="48">
        <v>0</v>
      </c>
      <c r="L1662" s="48">
        <v>6673</v>
      </c>
      <c r="M1662" s="48">
        <v>4449</v>
      </c>
      <c r="N1662" s="48">
        <v>5635</v>
      </c>
      <c r="O1662" s="48">
        <v>713</v>
      </c>
      <c r="Q1662" s="48">
        <v>89970</v>
      </c>
      <c r="S1662" s="48">
        <v>45</v>
      </c>
      <c r="X1662" s="48">
        <v>-20044</v>
      </c>
    </row>
    <row r="1663" spans="1:24">
      <c r="A1663" s="37" t="s">
        <v>29</v>
      </c>
      <c r="B1663" s="39">
        <v>43847</v>
      </c>
      <c r="C1663" s="40" t="s">
        <v>239</v>
      </c>
      <c r="D1663" s="48">
        <v>251391</v>
      </c>
      <c r="E1663" s="48">
        <v>242888</v>
      </c>
      <c r="F1663" s="48">
        <v>324269</v>
      </c>
      <c r="G1663" s="48">
        <v>188850</v>
      </c>
      <c r="H1663" s="48">
        <v>44521</v>
      </c>
      <c r="I1663" s="48">
        <v>144890</v>
      </c>
      <c r="J1663" s="48">
        <v>95812</v>
      </c>
      <c r="K1663" s="48">
        <v>0</v>
      </c>
      <c r="L1663" s="48">
        <v>5963</v>
      </c>
      <c r="M1663" s="48">
        <v>11011</v>
      </c>
      <c r="N1663" s="48">
        <v>11291</v>
      </c>
      <c r="O1663" s="48">
        <v>718</v>
      </c>
      <c r="Q1663" s="48">
        <v>99620</v>
      </c>
      <c r="S1663" s="48">
        <v>100</v>
      </c>
      <c r="X1663" s="48">
        <v>-13962</v>
      </c>
    </row>
    <row r="1664" spans="1:24">
      <c r="A1664" s="37" t="s">
        <v>29</v>
      </c>
      <c r="B1664" s="39">
        <v>43848</v>
      </c>
      <c r="C1664" s="40" t="s">
        <v>239</v>
      </c>
      <c r="D1664" s="48">
        <v>245957</v>
      </c>
      <c r="E1664" s="48">
        <v>236200</v>
      </c>
      <c r="F1664" s="48">
        <v>316740</v>
      </c>
      <c r="G1664" s="48">
        <v>188522</v>
      </c>
      <c r="H1664" s="48">
        <v>44221</v>
      </c>
      <c r="I1664" s="48">
        <v>141326</v>
      </c>
      <c r="J1664" s="48">
        <v>95866</v>
      </c>
      <c r="K1664" s="48">
        <v>0</v>
      </c>
      <c r="L1664" s="48">
        <v>5592</v>
      </c>
      <c r="M1664" s="48">
        <v>12267</v>
      </c>
      <c r="N1664" s="48">
        <v>5937</v>
      </c>
      <c r="O1664" s="48">
        <v>732</v>
      </c>
      <c r="Q1664" s="48">
        <v>96703</v>
      </c>
      <c r="S1664" s="48">
        <v>449</v>
      </c>
      <c r="X1664" s="48">
        <v>-13406</v>
      </c>
    </row>
    <row r="1665" spans="1:24">
      <c r="A1665" s="37" t="s">
        <v>29</v>
      </c>
      <c r="B1665" s="39">
        <v>43849</v>
      </c>
      <c r="C1665" s="40" t="s">
        <v>239</v>
      </c>
      <c r="D1665" s="48">
        <v>240072</v>
      </c>
      <c r="E1665" s="48">
        <v>230092</v>
      </c>
      <c r="F1665" s="48">
        <v>302238</v>
      </c>
      <c r="G1665" s="48">
        <v>180315</v>
      </c>
      <c r="H1665" s="48">
        <v>43046</v>
      </c>
      <c r="I1665" s="48">
        <v>129212</v>
      </c>
      <c r="J1665" s="48">
        <v>95939</v>
      </c>
      <c r="K1665" s="48">
        <v>0</v>
      </c>
      <c r="L1665" s="48">
        <v>6759</v>
      </c>
      <c r="M1665" s="48">
        <v>11006</v>
      </c>
      <c r="N1665" s="48">
        <v>4654</v>
      </c>
      <c r="O1665" s="48">
        <v>878</v>
      </c>
      <c r="Q1665" s="48">
        <v>95794</v>
      </c>
      <c r="S1665" s="48">
        <v>86</v>
      </c>
      <c r="X1665" s="48">
        <v>-14085</v>
      </c>
    </row>
    <row r="1666" spans="1:24">
      <c r="A1666" s="37" t="s">
        <v>29</v>
      </c>
      <c r="B1666" s="39">
        <v>43850</v>
      </c>
      <c r="C1666" s="40" t="s">
        <v>239</v>
      </c>
      <c r="D1666" s="48">
        <v>242747</v>
      </c>
      <c r="E1666" s="48">
        <v>237594</v>
      </c>
      <c r="F1666" s="48">
        <v>326293</v>
      </c>
      <c r="G1666" s="48">
        <v>195080</v>
      </c>
      <c r="H1666" s="48">
        <v>42950</v>
      </c>
      <c r="I1666" s="48">
        <v>159376</v>
      </c>
      <c r="J1666" s="48">
        <v>95820</v>
      </c>
      <c r="K1666" s="48">
        <v>0</v>
      </c>
      <c r="L1666" s="48">
        <v>7816</v>
      </c>
      <c r="M1666" s="48">
        <v>6258</v>
      </c>
      <c r="N1666" s="48">
        <v>2706</v>
      </c>
      <c r="O1666" s="48">
        <v>895</v>
      </c>
      <c r="Q1666" s="48">
        <v>102663</v>
      </c>
      <c r="S1666" s="48">
        <v>343</v>
      </c>
      <c r="X1666" s="48">
        <v>-16558</v>
      </c>
    </row>
    <row r="1667" spans="1:24">
      <c r="A1667" s="37" t="s">
        <v>29</v>
      </c>
      <c r="B1667" s="39">
        <v>43851</v>
      </c>
      <c r="C1667" s="40" t="s">
        <v>239</v>
      </c>
      <c r="D1667" s="48">
        <v>242597</v>
      </c>
      <c r="E1667" s="48">
        <v>248366</v>
      </c>
      <c r="F1667" s="48">
        <v>326939</v>
      </c>
      <c r="G1667" s="48">
        <v>186778</v>
      </c>
      <c r="H1667" s="48">
        <v>42661</v>
      </c>
      <c r="I1667" s="48">
        <v>160415</v>
      </c>
      <c r="J1667" s="48">
        <v>95631</v>
      </c>
      <c r="K1667" s="48">
        <v>0</v>
      </c>
      <c r="L1667" s="48">
        <v>7891</v>
      </c>
      <c r="M1667" s="48">
        <v>3052</v>
      </c>
      <c r="N1667" s="48">
        <v>5880</v>
      </c>
      <c r="O1667" s="48">
        <v>929</v>
      </c>
      <c r="Q1667" s="48">
        <v>93336</v>
      </c>
      <c r="S1667" s="48">
        <v>49</v>
      </c>
      <c r="X1667" s="48">
        <v>-10397</v>
      </c>
    </row>
    <row r="1668" spans="1:24">
      <c r="A1668" s="37" t="s">
        <v>29</v>
      </c>
      <c r="B1668" s="39">
        <v>43852</v>
      </c>
      <c r="C1668" s="40" t="s">
        <v>239</v>
      </c>
      <c r="D1668" s="48">
        <v>248680</v>
      </c>
      <c r="E1668" s="48">
        <v>237037</v>
      </c>
      <c r="F1668" s="48">
        <v>320186</v>
      </c>
      <c r="G1668" s="48">
        <v>193698</v>
      </c>
      <c r="H1668" s="48">
        <v>42165</v>
      </c>
      <c r="I1668" s="48">
        <v>139422</v>
      </c>
      <c r="J1668" s="48">
        <v>95708</v>
      </c>
      <c r="K1668" s="48">
        <v>0</v>
      </c>
      <c r="L1668" s="48">
        <v>8239</v>
      </c>
      <c r="M1668" s="48">
        <v>10143</v>
      </c>
      <c r="N1668" s="48">
        <v>13088</v>
      </c>
      <c r="O1668" s="48">
        <v>970</v>
      </c>
      <c r="Q1668" s="48">
        <v>89935</v>
      </c>
      <c r="S1668" s="48">
        <v>39</v>
      </c>
      <c r="X1668" s="48">
        <v>-3788</v>
      </c>
    </row>
    <row r="1669" spans="1:24">
      <c r="A1669" s="37" t="s">
        <v>29</v>
      </c>
      <c r="B1669" s="39">
        <v>43853</v>
      </c>
      <c r="C1669" s="40" t="s">
        <v>239</v>
      </c>
      <c r="D1669" s="48">
        <v>249796</v>
      </c>
      <c r="E1669" s="48">
        <v>243976</v>
      </c>
      <c r="F1669" s="48">
        <v>310019</v>
      </c>
      <c r="G1669" s="48">
        <v>182930</v>
      </c>
      <c r="H1669" s="48">
        <v>41115</v>
      </c>
      <c r="I1669" s="48">
        <v>132634</v>
      </c>
      <c r="J1669" s="48">
        <v>95730</v>
      </c>
      <c r="K1669" s="48">
        <v>0</v>
      </c>
      <c r="L1669" s="48">
        <v>7793</v>
      </c>
      <c r="M1669" s="48">
        <v>12288</v>
      </c>
      <c r="N1669" s="48">
        <v>8712</v>
      </c>
      <c r="O1669" s="48">
        <v>975</v>
      </c>
      <c r="Q1669" s="48">
        <v>96299</v>
      </c>
      <c r="S1669" s="48">
        <v>212</v>
      </c>
      <c r="X1669" s="48">
        <v>-15613</v>
      </c>
    </row>
    <row r="1670" spans="1:24">
      <c r="A1670" s="37" t="s">
        <v>29</v>
      </c>
      <c r="B1670" s="39">
        <v>43854</v>
      </c>
      <c r="C1670" s="40" t="s">
        <v>239</v>
      </c>
      <c r="D1670" s="48">
        <v>244959</v>
      </c>
      <c r="E1670" s="48">
        <v>239892</v>
      </c>
      <c r="F1670" s="48">
        <v>308630</v>
      </c>
      <c r="G1670" s="48">
        <v>187258</v>
      </c>
      <c r="H1670" s="48">
        <v>43368</v>
      </c>
      <c r="I1670" s="48">
        <v>131978</v>
      </c>
      <c r="J1670" s="48">
        <v>95830</v>
      </c>
      <c r="K1670" s="48">
        <v>0</v>
      </c>
      <c r="L1670" s="48">
        <v>8926</v>
      </c>
      <c r="M1670" s="48">
        <v>10542</v>
      </c>
      <c r="N1670" s="48">
        <v>7024</v>
      </c>
      <c r="O1670" s="48">
        <v>973</v>
      </c>
      <c r="Q1670" s="48">
        <v>113644</v>
      </c>
      <c r="S1670" s="48">
        <v>394</v>
      </c>
      <c r="X1670" s="48">
        <v>-28034</v>
      </c>
    </row>
    <row r="1671" spans="1:24">
      <c r="A1671" s="37" t="s">
        <v>29</v>
      </c>
      <c r="B1671" s="39">
        <v>43855</v>
      </c>
      <c r="C1671" s="40" t="s">
        <v>239</v>
      </c>
      <c r="D1671" s="48">
        <v>238121</v>
      </c>
      <c r="E1671" s="48">
        <v>231310</v>
      </c>
      <c r="F1671" s="48">
        <v>297490</v>
      </c>
      <c r="G1671" s="48">
        <v>186796</v>
      </c>
      <c r="H1671" s="48">
        <v>40654</v>
      </c>
      <c r="I1671" s="48">
        <v>118040</v>
      </c>
      <c r="J1671" s="48">
        <v>95869</v>
      </c>
      <c r="K1671" s="48">
        <v>0</v>
      </c>
      <c r="L1671" s="48">
        <v>7744</v>
      </c>
      <c r="M1671" s="48">
        <v>12504</v>
      </c>
      <c r="N1671" s="48">
        <v>11085</v>
      </c>
      <c r="O1671" s="48">
        <v>971</v>
      </c>
      <c r="Q1671" s="48">
        <v>120534</v>
      </c>
      <c r="S1671" s="48">
        <v>202</v>
      </c>
      <c r="X1671" s="48">
        <v>-25994</v>
      </c>
    </row>
    <row r="1672" spans="1:24">
      <c r="A1672" s="37" t="s">
        <v>29</v>
      </c>
      <c r="B1672" s="39">
        <v>43856</v>
      </c>
      <c r="C1672" s="40" t="s">
        <v>239</v>
      </c>
      <c r="D1672" s="48">
        <v>234631</v>
      </c>
      <c r="E1672" s="48">
        <v>230822</v>
      </c>
      <c r="F1672" s="48">
        <v>293319</v>
      </c>
      <c r="G1672" s="48">
        <v>182017</v>
      </c>
      <c r="H1672" s="48">
        <v>37440</v>
      </c>
      <c r="I1672" s="48">
        <v>119627</v>
      </c>
      <c r="J1672" s="48">
        <v>95770</v>
      </c>
      <c r="K1672" s="48">
        <v>0</v>
      </c>
      <c r="L1672" s="48">
        <v>8353</v>
      </c>
      <c r="M1672" s="48">
        <v>12528</v>
      </c>
      <c r="N1672" s="48">
        <v>8145</v>
      </c>
      <c r="O1672" s="48">
        <v>942</v>
      </c>
      <c r="Q1672" s="48">
        <v>105513</v>
      </c>
      <c r="S1672" s="48">
        <v>346</v>
      </c>
      <c r="X1672" s="48">
        <v>-22043</v>
      </c>
    </row>
    <row r="1673" spans="1:24">
      <c r="A1673" s="37" t="s">
        <v>29</v>
      </c>
      <c r="B1673" s="39">
        <v>43857</v>
      </c>
      <c r="C1673" s="40" t="s">
        <v>239</v>
      </c>
      <c r="D1673" s="48">
        <v>242997</v>
      </c>
      <c r="E1673" s="48">
        <v>240895</v>
      </c>
      <c r="F1673" s="48">
        <v>303386</v>
      </c>
      <c r="G1673" s="48">
        <v>181397</v>
      </c>
      <c r="H1673" s="48">
        <v>38447</v>
      </c>
      <c r="I1673" s="48">
        <v>124556</v>
      </c>
      <c r="J1673" s="48">
        <v>95747</v>
      </c>
      <c r="K1673" s="48">
        <v>0</v>
      </c>
      <c r="L1673" s="48">
        <v>8395</v>
      </c>
      <c r="M1673" s="48">
        <v>11764</v>
      </c>
      <c r="N1673" s="48">
        <v>13216</v>
      </c>
      <c r="O1673" s="48">
        <v>970</v>
      </c>
      <c r="Q1673" s="48">
        <v>112378</v>
      </c>
      <c r="S1673" s="48">
        <v>304</v>
      </c>
      <c r="X1673" s="48">
        <v>-21721</v>
      </c>
    </row>
    <row r="1674" spans="1:24">
      <c r="A1674" s="37" t="s">
        <v>29</v>
      </c>
      <c r="B1674" s="39">
        <v>43858</v>
      </c>
      <c r="C1674" s="40" t="s">
        <v>239</v>
      </c>
      <c r="D1674" s="48">
        <v>244712</v>
      </c>
      <c r="E1674" s="48">
        <v>248245</v>
      </c>
      <c r="F1674" s="48">
        <v>308828</v>
      </c>
      <c r="G1674" s="48">
        <v>178862</v>
      </c>
      <c r="H1674" s="48">
        <v>32652</v>
      </c>
      <c r="I1674" s="48">
        <v>136760</v>
      </c>
      <c r="J1674" s="48">
        <v>95778</v>
      </c>
      <c r="K1674" s="48">
        <v>0</v>
      </c>
      <c r="L1674" s="48">
        <v>8683</v>
      </c>
      <c r="M1674" s="48">
        <v>13065</v>
      </c>
      <c r="N1674" s="48">
        <v>10436</v>
      </c>
      <c r="O1674" s="48">
        <v>929</v>
      </c>
      <c r="Q1674" s="48">
        <v>109851</v>
      </c>
      <c r="S1674" s="48">
        <v>616</v>
      </c>
      <c r="X1674" s="48">
        <v>-25843</v>
      </c>
    </row>
    <row r="1675" spans="1:24">
      <c r="A1675" s="37" t="s">
        <v>29</v>
      </c>
      <c r="B1675" s="39">
        <v>43859</v>
      </c>
      <c r="C1675" s="40" t="s">
        <v>239</v>
      </c>
      <c r="D1675" s="48">
        <v>246886</v>
      </c>
      <c r="E1675" s="48">
        <v>258957</v>
      </c>
      <c r="F1675" s="48">
        <v>324978</v>
      </c>
      <c r="G1675" s="48">
        <v>184236</v>
      </c>
      <c r="H1675" s="48">
        <v>23298</v>
      </c>
      <c r="I1675" s="48">
        <v>169523</v>
      </c>
      <c r="J1675" s="48">
        <v>95869</v>
      </c>
      <c r="K1675" s="48">
        <v>0</v>
      </c>
      <c r="L1675" s="48">
        <v>9305</v>
      </c>
      <c r="M1675" s="48">
        <v>9890</v>
      </c>
      <c r="N1675" s="48">
        <v>5607</v>
      </c>
      <c r="O1675" s="48">
        <v>944</v>
      </c>
      <c r="Q1675" s="48">
        <v>109968</v>
      </c>
      <c r="S1675" s="48">
        <v>132</v>
      </c>
      <c r="X1675" s="48">
        <v>-29741</v>
      </c>
    </row>
    <row r="1676" spans="1:24">
      <c r="A1676" s="37" t="s">
        <v>29</v>
      </c>
      <c r="B1676" s="39">
        <v>43860</v>
      </c>
      <c r="C1676" s="40" t="s">
        <v>239</v>
      </c>
      <c r="D1676" s="48">
        <v>246798</v>
      </c>
      <c r="E1676" s="48">
        <v>249702</v>
      </c>
      <c r="F1676" s="48">
        <v>330257</v>
      </c>
      <c r="G1676" s="48">
        <v>198990</v>
      </c>
      <c r="H1676" s="48">
        <v>24004</v>
      </c>
      <c r="I1676" s="48">
        <v>168981</v>
      </c>
      <c r="J1676" s="48">
        <v>95941</v>
      </c>
      <c r="K1676" s="48">
        <v>0</v>
      </c>
      <c r="L1676" s="48">
        <v>8384</v>
      </c>
      <c r="M1676" s="48">
        <v>13025</v>
      </c>
      <c r="N1676" s="48">
        <v>8206</v>
      </c>
      <c r="O1676" s="48">
        <v>970</v>
      </c>
      <c r="Q1676" s="48">
        <v>122318</v>
      </c>
      <c r="S1676" s="48">
        <v>394</v>
      </c>
      <c r="X1676" s="48">
        <v>-28231</v>
      </c>
    </row>
    <row r="1677" spans="1:24">
      <c r="A1677" s="37" t="s">
        <v>29</v>
      </c>
      <c r="B1677" s="39">
        <v>43861</v>
      </c>
      <c r="C1677" s="40" t="s">
        <v>239</v>
      </c>
      <c r="D1677" s="48">
        <v>244582</v>
      </c>
      <c r="E1677" s="48">
        <v>248847</v>
      </c>
      <c r="F1677" s="48">
        <v>327407</v>
      </c>
      <c r="G1677" s="48">
        <v>198780</v>
      </c>
      <c r="H1677" s="48">
        <v>23983</v>
      </c>
      <c r="I1677" s="48">
        <v>162989</v>
      </c>
      <c r="J1677" s="48">
        <v>96028</v>
      </c>
      <c r="K1677" s="48">
        <v>0</v>
      </c>
      <c r="L1677" s="48">
        <v>8583</v>
      </c>
      <c r="M1677" s="48">
        <v>13279</v>
      </c>
      <c r="N1677" s="48">
        <v>10934</v>
      </c>
      <c r="O1677" s="48">
        <v>981</v>
      </c>
      <c r="Q1677" s="48">
        <v>123343</v>
      </c>
      <c r="S1677" s="48">
        <v>738</v>
      </c>
      <c r="X1677" s="48">
        <v>-24602</v>
      </c>
    </row>
    <row r="1678" spans="1:24">
      <c r="A1678" s="37" t="s">
        <v>29</v>
      </c>
      <c r="B1678" s="39">
        <v>43862</v>
      </c>
      <c r="C1678" s="40" t="s">
        <v>239</v>
      </c>
      <c r="D1678" s="48">
        <v>234095</v>
      </c>
      <c r="E1678" s="48">
        <v>231815</v>
      </c>
      <c r="F1678" s="48">
        <v>307924</v>
      </c>
      <c r="G1678" s="48">
        <v>197376</v>
      </c>
      <c r="H1678" s="48">
        <v>27996</v>
      </c>
      <c r="I1678" s="48">
        <v>138421</v>
      </c>
      <c r="J1678" s="48">
        <v>96108</v>
      </c>
      <c r="K1678" s="48">
        <v>0</v>
      </c>
      <c r="L1678" s="48">
        <v>10278</v>
      </c>
      <c r="M1678" s="48">
        <v>13520</v>
      </c>
      <c r="N1678" s="48">
        <v>10027</v>
      </c>
      <c r="O1678" s="48">
        <v>908</v>
      </c>
      <c r="Q1678" s="48">
        <v>116024</v>
      </c>
      <c r="S1678" s="48">
        <v>1034</v>
      </c>
      <c r="X1678" s="48">
        <v>-23313</v>
      </c>
    </row>
    <row r="1679" spans="1:24">
      <c r="A1679" s="37" t="s">
        <v>29</v>
      </c>
      <c r="B1679" s="39">
        <v>43863</v>
      </c>
      <c r="C1679" s="40" t="s">
        <v>239</v>
      </c>
      <c r="D1679" s="48">
        <v>226908</v>
      </c>
      <c r="E1679" s="48">
        <v>224930</v>
      </c>
      <c r="F1679" s="48">
        <v>298721</v>
      </c>
      <c r="G1679" s="48">
        <v>193527</v>
      </c>
      <c r="H1679" s="48">
        <v>27842</v>
      </c>
      <c r="I1679" s="48">
        <v>129098</v>
      </c>
      <c r="J1679" s="48">
        <v>95964</v>
      </c>
      <c r="K1679" s="48">
        <v>0</v>
      </c>
      <c r="L1679" s="48">
        <v>10965</v>
      </c>
      <c r="M1679" s="48">
        <v>13830</v>
      </c>
      <c r="N1679" s="48">
        <v>9548</v>
      </c>
      <c r="O1679" s="48">
        <v>964</v>
      </c>
      <c r="Q1679" s="48">
        <v>111808</v>
      </c>
      <c r="S1679" s="48">
        <v>1256</v>
      </c>
      <c r="X1679" s="48">
        <v>-19914</v>
      </c>
    </row>
    <row r="1680" spans="1:24">
      <c r="A1680" s="37" t="s">
        <v>29</v>
      </c>
      <c r="B1680" s="39">
        <v>43864</v>
      </c>
      <c r="C1680" s="40" t="s">
        <v>239</v>
      </c>
      <c r="D1680" s="48">
        <v>241908</v>
      </c>
      <c r="E1680" s="48">
        <v>242242</v>
      </c>
      <c r="F1680" s="48">
        <v>313935</v>
      </c>
      <c r="G1680" s="48">
        <v>192963</v>
      </c>
      <c r="H1680" s="48">
        <v>28599</v>
      </c>
      <c r="I1680" s="48">
        <v>140073</v>
      </c>
      <c r="J1680" s="48">
        <v>95940</v>
      </c>
      <c r="K1680" s="48">
        <v>0</v>
      </c>
      <c r="L1680" s="48">
        <v>12638</v>
      </c>
      <c r="M1680" s="48">
        <v>11664</v>
      </c>
      <c r="N1680" s="48">
        <v>13541</v>
      </c>
      <c r="O1680" s="48">
        <v>965</v>
      </c>
      <c r="Q1680" s="48">
        <v>118282</v>
      </c>
      <c r="S1680" s="48">
        <v>409</v>
      </c>
      <c r="X1680" s="48">
        <v>-23740</v>
      </c>
    </row>
    <row r="1681" spans="1:24">
      <c r="A1681" s="37" t="s">
        <v>29</v>
      </c>
      <c r="B1681" s="39">
        <v>43865</v>
      </c>
      <c r="C1681" s="40" t="s">
        <v>239</v>
      </c>
      <c r="D1681" s="48">
        <v>262829</v>
      </c>
      <c r="E1681" s="48">
        <v>270684</v>
      </c>
      <c r="F1681" s="48">
        <v>323760</v>
      </c>
      <c r="G1681" s="48">
        <v>175395</v>
      </c>
      <c r="H1681" s="48">
        <v>28433</v>
      </c>
      <c r="I1681" s="48">
        <v>152103</v>
      </c>
      <c r="J1681" s="48">
        <v>96224</v>
      </c>
      <c r="K1681" s="48">
        <v>0</v>
      </c>
      <c r="L1681" s="48">
        <v>12676</v>
      </c>
      <c r="M1681" s="48">
        <v>12448</v>
      </c>
      <c r="N1681" s="48">
        <v>10303</v>
      </c>
      <c r="O1681" s="48">
        <v>996</v>
      </c>
      <c r="Q1681" s="48">
        <v>107233</v>
      </c>
      <c r="S1681" s="48">
        <v>-24</v>
      </c>
      <c r="X1681" s="48">
        <v>-27881</v>
      </c>
    </row>
    <row r="1682" spans="1:24">
      <c r="A1682" s="37" t="s">
        <v>29</v>
      </c>
      <c r="B1682" s="39">
        <v>43866</v>
      </c>
      <c r="C1682" s="40" t="s">
        <v>239</v>
      </c>
      <c r="D1682" s="48">
        <v>276838</v>
      </c>
      <c r="E1682" s="48">
        <v>283455</v>
      </c>
      <c r="F1682" s="48">
        <v>328356</v>
      </c>
      <c r="G1682" s="48">
        <v>155805</v>
      </c>
      <c r="H1682" s="48">
        <v>30376</v>
      </c>
      <c r="I1682" s="48">
        <v>160095</v>
      </c>
      <c r="J1682" s="48">
        <v>96230</v>
      </c>
      <c r="K1682" s="48">
        <v>0</v>
      </c>
      <c r="L1682" s="48">
        <v>11329</v>
      </c>
      <c r="M1682" s="48">
        <v>12347</v>
      </c>
      <c r="N1682" s="48">
        <v>6320</v>
      </c>
      <c r="O1682" s="48">
        <v>981</v>
      </c>
      <c r="Q1682" s="48">
        <v>94878</v>
      </c>
      <c r="S1682" s="48">
        <v>292</v>
      </c>
      <c r="X1682" s="48">
        <v>-43427</v>
      </c>
    </row>
    <row r="1683" spans="1:24">
      <c r="A1683" s="37" t="s">
        <v>29</v>
      </c>
      <c r="B1683" s="39">
        <v>43867</v>
      </c>
      <c r="C1683" s="40" t="s">
        <v>239</v>
      </c>
      <c r="D1683" s="48">
        <v>273925</v>
      </c>
      <c r="E1683" s="48">
        <v>271685</v>
      </c>
      <c r="F1683" s="48">
        <v>338007</v>
      </c>
      <c r="G1683" s="48">
        <v>176696</v>
      </c>
      <c r="H1683" s="48">
        <v>31686</v>
      </c>
      <c r="I1683" s="48">
        <v>160747</v>
      </c>
      <c r="J1683" s="48">
        <v>96278</v>
      </c>
      <c r="K1683" s="48">
        <v>0</v>
      </c>
      <c r="L1683" s="48">
        <v>10079</v>
      </c>
      <c r="M1683" s="48">
        <v>14381</v>
      </c>
      <c r="N1683" s="48">
        <v>13208</v>
      </c>
      <c r="O1683" s="48">
        <v>990</v>
      </c>
      <c r="Q1683" s="48">
        <v>105070</v>
      </c>
      <c r="S1683" s="48">
        <v>111</v>
      </c>
      <c r="X1683" s="48">
        <v>-35747</v>
      </c>
    </row>
    <row r="1684" spans="1:24">
      <c r="A1684" s="37" t="s">
        <v>29</v>
      </c>
      <c r="B1684" s="39">
        <v>43868</v>
      </c>
      <c r="C1684" s="40" t="s">
        <v>239</v>
      </c>
      <c r="D1684" s="48">
        <v>254792</v>
      </c>
      <c r="E1684" s="48">
        <v>254307</v>
      </c>
      <c r="F1684" s="48">
        <v>325697</v>
      </c>
      <c r="G1684" s="48">
        <v>183510</v>
      </c>
      <c r="H1684" s="48">
        <v>33769</v>
      </c>
      <c r="I1684" s="48">
        <v>147818</v>
      </c>
      <c r="J1684" s="48">
        <v>96183</v>
      </c>
      <c r="K1684" s="48">
        <v>0</v>
      </c>
      <c r="L1684" s="48">
        <v>10770</v>
      </c>
      <c r="M1684" s="48">
        <v>14289</v>
      </c>
      <c r="N1684" s="48">
        <v>11072</v>
      </c>
      <c r="O1684" s="48">
        <v>988</v>
      </c>
      <c r="Q1684" s="48">
        <v>107578</v>
      </c>
      <c r="S1684" s="48">
        <v>309</v>
      </c>
      <c r="X1684" s="48">
        <v>-31618</v>
      </c>
    </row>
    <row r="1685" spans="1:24">
      <c r="A1685" s="37" t="s">
        <v>29</v>
      </c>
      <c r="B1685" s="39">
        <v>43869</v>
      </c>
      <c r="C1685" s="40" t="s">
        <v>239</v>
      </c>
      <c r="D1685" s="48">
        <v>238037</v>
      </c>
      <c r="E1685" s="48">
        <v>239927</v>
      </c>
      <c r="F1685" s="48">
        <v>306805</v>
      </c>
      <c r="G1685" s="48">
        <v>183479</v>
      </c>
      <c r="H1685" s="48">
        <v>38490</v>
      </c>
      <c r="I1685" s="48">
        <v>127346</v>
      </c>
      <c r="J1685" s="48">
        <v>94635</v>
      </c>
      <c r="K1685" s="48">
        <v>0</v>
      </c>
      <c r="L1685" s="48">
        <v>8757</v>
      </c>
      <c r="M1685" s="48">
        <v>15325</v>
      </c>
      <c r="N1685" s="48">
        <v>10638</v>
      </c>
      <c r="O1685" s="48">
        <v>977</v>
      </c>
      <c r="Q1685" s="48">
        <v>103928</v>
      </c>
      <c r="S1685" s="48">
        <v>155</v>
      </c>
      <c r="X1685" s="48">
        <v>-22062</v>
      </c>
    </row>
    <row r="1686" spans="1:24">
      <c r="A1686" s="37" t="s">
        <v>29</v>
      </c>
      <c r="B1686" s="39">
        <v>43870</v>
      </c>
      <c r="C1686" s="40" t="s">
        <v>239</v>
      </c>
      <c r="D1686" s="48">
        <v>231621</v>
      </c>
      <c r="E1686" s="48">
        <v>235686</v>
      </c>
      <c r="F1686" s="48">
        <v>292139</v>
      </c>
      <c r="G1686" s="48">
        <v>147076</v>
      </c>
      <c r="H1686" s="48">
        <v>42507</v>
      </c>
      <c r="I1686" s="48">
        <v>141858</v>
      </c>
      <c r="J1686" s="48">
        <v>63463</v>
      </c>
      <c r="K1686" s="48">
        <v>0</v>
      </c>
      <c r="L1686" s="48">
        <v>9876</v>
      </c>
      <c r="M1686" s="48">
        <v>11208</v>
      </c>
      <c r="N1686" s="48">
        <v>12010</v>
      </c>
      <c r="O1686" s="48">
        <v>959</v>
      </c>
      <c r="Q1686" s="48">
        <v>101797</v>
      </c>
      <c r="S1686" s="48">
        <v>376</v>
      </c>
      <c r="X1686" s="48">
        <v>-20785</v>
      </c>
    </row>
    <row r="1687" spans="1:24">
      <c r="A1687" s="37" t="s">
        <v>29</v>
      </c>
      <c r="B1687" s="39">
        <v>43871</v>
      </c>
      <c r="C1687" s="40" t="s">
        <v>239</v>
      </c>
      <c r="D1687" s="48">
        <v>243099</v>
      </c>
      <c r="E1687" s="48">
        <v>241090</v>
      </c>
      <c r="F1687" s="48">
        <v>295118</v>
      </c>
      <c r="G1687" s="48">
        <v>144153</v>
      </c>
      <c r="H1687" s="48">
        <v>45674</v>
      </c>
      <c r="I1687" s="48">
        <v>151844</v>
      </c>
      <c r="J1687" s="48">
        <v>63456</v>
      </c>
      <c r="K1687" s="48">
        <v>0</v>
      </c>
      <c r="L1687" s="48">
        <v>10093</v>
      </c>
      <c r="M1687" s="48">
        <v>7103</v>
      </c>
      <c r="N1687" s="48">
        <v>5575</v>
      </c>
      <c r="O1687" s="48">
        <v>941</v>
      </c>
      <c r="Q1687" s="48">
        <v>99405</v>
      </c>
      <c r="S1687" s="48">
        <v>-31</v>
      </c>
      <c r="X1687" s="48">
        <v>-29259</v>
      </c>
    </row>
    <row r="1688" spans="1:24">
      <c r="A1688" s="37" t="s">
        <v>29</v>
      </c>
      <c r="B1688" s="39">
        <v>43872</v>
      </c>
      <c r="C1688" s="40" t="s">
        <v>239</v>
      </c>
      <c r="D1688" s="48">
        <v>252585</v>
      </c>
      <c r="E1688" s="48">
        <v>258692</v>
      </c>
      <c r="F1688" s="48">
        <v>303580</v>
      </c>
      <c r="G1688" s="48">
        <v>136175</v>
      </c>
      <c r="H1688" s="48">
        <v>48350</v>
      </c>
      <c r="I1688" s="48">
        <v>152529</v>
      </c>
      <c r="J1688" s="48">
        <v>63741</v>
      </c>
      <c r="K1688" s="48">
        <v>0</v>
      </c>
      <c r="L1688" s="48">
        <v>10154</v>
      </c>
      <c r="M1688" s="48">
        <v>8657</v>
      </c>
      <c r="N1688" s="48">
        <v>8365</v>
      </c>
      <c r="O1688" s="48">
        <v>1001</v>
      </c>
      <c r="Q1688" s="48">
        <v>96020</v>
      </c>
      <c r="S1688" s="48">
        <v>0</v>
      </c>
      <c r="X1688" s="48">
        <v>-29326</v>
      </c>
    </row>
    <row r="1689" spans="1:24">
      <c r="A1689" s="37" t="s">
        <v>29</v>
      </c>
      <c r="B1689" s="39">
        <v>43873</v>
      </c>
      <c r="C1689" s="40" t="s">
        <v>239</v>
      </c>
      <c r="D1689" s="48">
        <v>258116</v>
      </c>
      <c r="E1689" s="48">
        <v>259093</v>
      </c>
      <c r="F1689" s="48">
        <v>313391</v>
      </c>
      <c r="G1689" s="48">
        <v>146319</v>
      </c>
      <c r="H1689" s="48">
        <v>44448</v>
      </c>
      <c r="I1689" s="48">
        <v>161256</v>
      </c>
      <c r="J1689" s="48">
        <v>63854</v>
      </c>
      <c r="K1689" s="48">
        <v>0</v>
      </c>
      <c r="L1689" s="48">
        <v>10876</v>
      </c>
      <c r="M1689" s="48">
        <v>14077</v>
      </c>
      <c r="N1689" s="48">
        <v>7204</v>
      </c>
      <c r="O1689" s="48">
        <v>987</v>
      </c>
      <c r="Q1689" s="48">
        <v>97609</v>
      </c>
      <c r="S1689" s="48">
        <v>0</v>
      </c>
      <c r="X1689" s="48">
        <v>-24244</v>
      </c>
    </row>
    <row r="1690" spans="1:24">
      <c r="A1690" s="37" t="s">
        <v>29</v>
      </c>
      <c r="B1690" s="39">
        <v>43874</v>
      </c>
      <c r="C1690" s="40" t="s">
        <v>239</v>
      </c>
      <c r="D1690" s="48">
        <v>256022</v>
      </c>
      <c r="E1690" s="48">
        <v>251602</v>
      </c>
      <c r="F1690" s="48">
        <v>303511</v>
      </c>
      <c r="G1690" s="48">
        <v>143048</v>
      </c>
      <c r="H1690" s="48">
        <v>41166</v>
      </c>
      <c r="I1690" s="48">
        <v>152247</v>
      </c>
      <c r="J1690" s="48">
        <v>63788</v>
      </c>
      <c r="K1690" s="48">
        <v>0</v>
      </c>
      <c r="L1690" s="48">
        <v>10090</v>
      </c>
      <c r="M1690" s="48">
        <v>15358</v>
      </c>
      <c r="N1690" s="48">
        <v>9014</v>
      </c>
      <c r="O1690" s="48">
        <v>982</v>
      </c>
      <c r="Q1690" s="48">
        <v>97669</v>
      </c>
      <c r="S1690" s="48">
        <v>210</v>
      </c>
      <c r="X1690" s="48">
        <v>-27445</v>
      </c>
    </row>
    <row r="1691" spans="1:24">
      <c r="A1691" s="37" t="s">
        <v>29</v>
      </c>
      <c r="B1691" s="39">
        <v>43875</v>
      </c>
      <c r="C1691" s="40" t="s">
        <v>239</v>
      </c>
      <c r="D1691" s="48">
        <v>245782</v>
      </c>
      <c r="E1691" s="48">
        <v>243739</v>
      </c>
      <c r="F1691" s="48">
        <v>298081</v>
      </c>
      <c r="G1691" s="48">
        <v>141564</v>
      </c>
      <c r="H1691" s="48">
        <v>31717</v>
      </c>
      <c r="I1691" s="48">
        <v>157306</v>
      </c>
      <c r="J1691" s="48">
        <v>63746</v>
      </c>
      <c r="K1691" s="48">
        <v>0</v>
      </c>
      <c r="L1691" s="48">
        <v>10353</v>
      </c>
      <c r="M1691" s="48">
        <v>14223</v>
      </c>
      <c r="N1691" s="48">
        <v>8767</v>
      </c>
      <c r="O1691" s="48">
        <v>966</v>
      </c>
      <c r="Q1691" s="48">
        <v>100602</v>
      </c>
      <c r="S1691" s="48">
        <v>535</v>
      </c>
      <c r="X1691" s="48">
        <v>-34478</v>
      </c>
    </row>
    <row r="1692" spans="1:24">
      <c r="A1692" s="37" t="s">
        <v>29</v>
      </c>
      <c r="B1692" s="39">
        <v>43876</v>
      </c>
      <c r="C1692" s="40" t="s">
        <v>239</v>
      </c>
      <c r="D1692" s="48">
        <v>233457</v>
      </c>
      <c r="E1692" s="48">
        <v>233458</v>
      </c>
      <c r="F1692" s="48">
        <v>295943</v>
      </c>
      <c r="G1692" s="48">
        <v>139729</v>
      </c>
      <c r="H1692" s="48">
        <v>29906</v>
      </c>
      <c r="I1692" s="48">
        <v>155068</v>
      </c>
      <c r="J1692" s="48">
        <v>63135</v>
      </c>
      <c r="K1692" s="48">
        <v>0</v>
      </c>
      <c r="L1692" s="48">
        <v>9186</v>
      </c>
      <c r="M1692" s="48">
        <v>15657</v>
      </c>
      <c r="N1692" s="48">
        <v>11447</v>
      </c>
      <c r="O1692" s="48">
        <v>968</v>
      </c>
      <c r="Q1692" s="48">
        <v>93890</v>
      </c>
      <c r="S1692" s="48">
        <v>443</v>
      </c>
      <c r="X1692" s="48">
        <v>-27328</v>
      </c>
    </row>
    <row r="1693" spans="1:24">
      <c r="A1693" s="37" t="s">
        <v>29</v>
      </c>
      <c r="B1693" s="39">
        <v>43877</v>
      </c>
      <c r="C1693" s="40" t="s">
        <v>239</v>
      </c>
      <c r="D1693" s="48">
        <v>228490</v>
      </c>
      <c r="E1693" s="48">
        <v>227843</v>
      </c>
      <c r="F1693" s="48">
        <v>291354</v>
      </c>
      <c r="G1693" s="48">
        <v>140332</v>
      </c>
      <c r="H1693" s="48">
        <v>30243</v>
      </c>
      <c r="I1693" s="48">
        <v>146395</v>
      </c>
      <c r="J1693" s="48">
        <v>62976</v>
      </c>
      <c r="K1693" s="48">
        <v>0</v>
      </c>
      <c r="L1693" s="48">
        <v>10588</v>
      </c>
      <c r="M1693" s="48">
        <v>15981</v>
      </c>
      <c r="N1693" s="48">
        <v>13585</v>
      </c>
      <c r="O1693" s="48">
        <v>959</v>
      </c>
      <c r="Q1693" s="48">
        <v>93222</v>
      </c>
      <c r="S1693" s="48">
        <v>818</v>
      </c>
      <c r="X1693" s="48">
        <v>-20903</v>
      </c>
    </row>
    <row r="1694" spans="1:24">
      <c r="A1694" s="37" t="s">
        <v>29</v>
      </c>
      <c r="B1694" s="39">
        <v>43878</v>
      </c>
      <c r="C1694" s="40" t="s">
        <v>239</v>
      </c>
      <c r="D1694" s="48">
        <v>236503</v>
      </c>
      <c r="E1694" s="48">
        <v>236401</v>
      </c>
      <c r="F1694" s="48">
        <v>300774</v>
      </c>
      <c r="G1694" s="48">
        <v>147454</v>
      </c>
      <c r="H1694" s="48">
        <v>27826</v>
      </c>
      <c r="I1694" s="48">
        <v>157000</v>
      </c>
      <c r="J1694" s="48">
        <v>68616</v>
      </c>
      <c r="K1694" s="48">
        <v>0</v>
      </c>
      <c r="L1694" s="48">
        <v>9999</v>
      </c>
      <c r="M1694" s="48">
        <v>14932</v>
      </c>
      <c r="N1694" s="48">
        <v>10006</v>
      </c>
      <c r="O1694" s="48">
        <v>965</v>
      </c>
      <c r="Q1694" s="48">
        <v>98945</v>
      </c>
      <c r="S1694" s="48">
        <v>88</v>
      </c>
      <c r="X1694" s="48">
        <v>-28030</v>
      </c>
    </row>
    <row r="1695" spans="1:24">
      <c r="A1695" s="37" t="s">
        <v>29</v>
      </c>
      <c r="B1695" s="39">
        <v>43879</v>
      </c>
      <c r="C1695" s="40" t="s">
        <v>239</v>
      </c>
      <c r="D1695" s="48">
        <v>235991</v>
      </c>
      <c r="E1695" s="48">
        <v>231152</v>
      </c>
      <c r="F1695" s="48">
        <v>310427</v>
      </c>
      <c r="G1695" s="48">
        <v>187383</v>
      </c>
      <c r="H1695" s="48">
        <v>31982</v>
      </c>
      <c r="I1695" s="48">
        <v>139063</v>
      </c>
      <c r="J1695" s="48">
        <v>94804</v>
      </c>
      <c r="K1695" s="48">
        <v>0</v>
      </c>
      <c r="L1695" s="48">
        <v>10431</v>
      </c>
      <c r="M1695" s="48">
        <v>15002</v>
      </c>
      <c r="N1695" s="48">
        <v>7367</v>
      </c>
      <c r="O1695" s="48">
        <v>963</v>
      </c>
      <c r="Q1695" s="48">
        <v>114054</v>
      </c>
      <c r="S1695" s="48">
        <v>232</v>
      </c>
      <c r="X1695" s="48">
        <v>-31440</v>
      </c>
    </row>
    <row r="1696" spans="1:24">
      <c r="A1696" s="37" t="s">
        <v>29</v>
      </c>
      <c r="B1696" s="39">
        <v>43880</v>
      </c>
      <c r="C1696" s="40" t="s">
        <v>239</v>
      </c>
      <c r="D1696" s="48">
        <v>233474</v>
      </c>
      <c r="E1696" s="48">
        <v>231233</v>
      </c>
      <c r="F1696" s="48">
        <v>309739</v>
      </c>
      <c r="G1696" s="48">
        <v>187633</v>
      </c>
      <c r="H1696" s="48">
        <v>31807</v>
      </c>
      <c r="I1696" s="48">
        <v>143732</v>
      </c>
      <c r="J1696" s="48">
        <v>95694</v>
      </c>
      <c r="K1696" s="48">
        <v>0</v>
      </c>
      <c r="L1696" s="48">
        <v>9307</v>
      </c>
      <c r="M1696" s="48">
        <v>12939</v>
      </c>
      <c r="N1696" s="48">
        <v>4628</v>
      </c>
      <c r="O1696" s="48">
        <v>953</v>
      </c>
      <c r="Q1696" s="48">
        <v>110347</v>
      </c>
      <c r="S1696" s="48">
        <v>560</v>
      </c>
      <c r="X1696" s="48">
        <v>-28677</v>
      </c>
    </row>
    <row r="1697" spans="1:24">
      <c r="A1697" s="37" t="s">
        <v>29</v>
      </c>
      <c r="B1697" s="39">
        <v>43881</v>
      </c>
      <c r="C1697" s="40" t="s">
        <v>239</v>
      </c>
      <c r="D1697" s="48">
        <v>236000</v>
      </c>
      <c r="E1697" s="48">
        <v>231625</v>
      </c>
      <c r="F1697" s="48">
        <v>302332</v>
      </c>
      <c r="G1697" s="48">
        <v>180645</v>
      </c>
      <c r="H1697" s="48">
        <v>29473</v>
      </c>
      <c r="I1697" s="48">
        <v>136106</v>
      </c>
      <c r="J1697" s="48">
        <v>95690</v>
      </c>
      <c r="K1697" s="48">
        <v>0</v>
      </c>
      <c r="L1697" s="48">
        <v>10846</v>
      </c>
      <c r="M1697" s="48">
        <v>13951</v>
      </c>
      <c r="N1697" s="48">
        <v>4229</v>
      </c>
      <c r="O1697" s="48">
        <v>966</v>
      </c>
      <c r="Q1697" s="48">
        <v>105491</v>
      </c>
      <c r="S1697" s="48">
        <v>345</v>
      </c>
      <c r="X1697" s="48">
        <v>-30820</v>
      </c>
    </row>
    <row r="1698" spans="1:24">
      <c r="A1698" s="37" t="s">
        <v>29</v>
      </c>
      <c r="B1698" s="39">
        <v>43882</v>
      </c>
      <c r="C1698" s="40" t="s">
        <v>239</v>
      </c>
      <c r="D1698" s="48">
        <v>233085</v>
      </c>
      <c r="E1698" s="48">
        <v>231420</v>
      </c>
      <c r="F1698" s="48">
        <v>307338</v>
      </c>
      <c r="G1698" s="48">
        <v>185724</v>
      </c>
      <c r="H1698" s="48">
        <v>30660</v>
      </c>
      <c r="I1698" s="48">
        <v>143513</v>
      </c>
      <c r="J1698" s="48">
        <v>95360</v>
      </c>
      <c r="K1698" s="48">
        <v>0</v>
      </c>
      <c r="L1698" s="48">
        <v>11321</v>
      </c>
      <c r="M1698" s="48">
        <v>7884</v>
      </c>
      <c r="N1698" s="48">
        <v>6958</v>
      </c>
      <c r="O1698" s="48">
        <v>983</v>
      </c>
      <c r="Q1698" s="48">
        <v>122510</v>
      </c>
      <c r="S1698" s="48">
        <v>101</v>
      </c>
      <c r="X1698" s="48">
        <v>-35808</v>
      </c>
    </row>
    <row r="1699" spans="1:24">
      <c r="A1699" s="37" t="s">
        <v>29</v>
      </c>
      <c r="B1699" s="39">
        <v>43883</v>
      </c>
      <c r="C1699" s="40" t="s">
        <v>239</v>
      </c>
      <c r="D1699" s="48">
        <v>221228</v>
      </c>
      <c r="E1699" s="48">
        <v>231947</v>
      </c>
      <c r="F1699" s="48">
        <v>301970</v>
      </c>
      <c r="G1699" s="48">
        <v>179544</v>
      </c>
      <c r="H1699" s="48">
        <v>33995</v>
      </c>
      <c r="I1699" s="48">
        <v>137162</v>
      </c>
      <c r="J1699" s="48">
        <v>95214</v>
      </c>
      <c r="K1699" s="48">
        <v>0</v>
      </c>
      <c r="L1699" s="48">
        <v>10919</v>
      </c>
      <c r="M1699" s="48">
        <v>5562</v>
      </c>
      <c r="N1699" s="48">
        <v>7555</v>
      </c>
      <c r="O1699" s="48">
        <v>944</v>
      </c>
      <c r="Q1699" s="48">
        <v>106437</v>
      </c>
      <c r="S1699" s="48">
        <v>138</v>
      </c>
      <c r="X1699" s="48">
        <v>-24519</v>
      </c>
    </row>
    <row r="1700" spans="1:24">
      <c r="A1700" s="37" t="s">
        <v>29</v>
      </c>
      <c r="B1700" s="39">
        <v>43884</v>
      </c>
      <c r="C1700" s="40" t="s">
        <v>239</v>
      </c>
      <c r="D1700" s="48">
        <v>222142</v>
      </c>
      <c r="E1700" s="48">
        <v>230314</v>
      </c>
      <c r="F1700" s="48">
        <v>302595</v>
      </c>
      <c r="G1700" s="48">
        <v>183185</v>
      </c>
      <c r="H1700" s="48">
        <v>29469</v>
      </c>
      <c r="I1700" s="48">
        <v>129605</v>
      </c>
      <c r="J1700" s="48">
        <v>95700</v>
      </c>
      <c r="K1700" s="48">
        <v>0</v>
      </c>
      <c r="L1700" s="48">
        <v>10110</v>
      </c>
      <c r="M1700" s="48">
        <v>12557</v>
      </c>
      <c r="N1700" s="48">
        <v>13735</v>
      </c>
      <c r="O1700" s="48">
        <v>947</v>
      </c>
      <c r="Q1700" s="48">
        <v>100962</v>
      </c>
      <c r="S1700" s="48">
        <v>323</v>
      </c>
      <c r="X1700" s="48">
        <v>-13638</v>
      </c>
    </row>
    <row r="1701" spans="1:24">
      <c r="A1701" s="37" t="s">
        <v>29</v>
      </c>
      <c r="B1701" s="39">
        <v>43885</v>
      </c>
      <c r="C1701" s="40" t="s">
        <v>239</v>
      </c>
      <c r="D1701" s="48">
        <v>236403</v>
      </c>
      <c r="E1701" s="48">
        <v>238620</v>
      </c>
      <c r="F1701" s="48">
        <v>319850</v>
      </c>
      <c r="G1701" s="48">
        <v>191787</v>
      </c>
      <c r="H1701" s="48">
        <v>32131</v>
      </c>
      <c r="I1701" s="48">
        <v>135016</v>
      </c>
      <c r="J1701" s="48">
        <v>95674</v>
      </c>
      <c r="K1701" s="48">
        <v>0</v>
      </c>
      <c r="L1701" s="48">
        <v>12355</v>
      </c>
      <c r="M1701" s="48">
        <v>16694</v>
      </c>
      <c r="N1701" s="48">
        <v>16377</v>
      </c>
      <c r="O1701" s="48">
        <v>956</v>
      </c>
      <c r="Q1701" s="48">
        <v>112837</v>
      </c>
      <c r="S1701" s="48">
        <v>56</v>
      </c>
      <c r="X1701" s="48">
        <v>-25022</v>
      </c>
    </row>
    <row r="1702" spans="1:24">
      <c r="A1702" s="37" t="s">
        <v>29</v>
      </c>
      <c r="B1702" s="39">
        <v>43886</v>
      </c>
      <c r="C1702" s="40" t="s">
        <v>239</v>
      </c>
      <c r="D1702" s="48">
        <v>241342</v>
      </c>
      <c r="E1702" s="48">
        <v>240414</v>
      </c>
      <c r="F1702" s="48">
        <v>308594</v>
      </c>
      <c r="G1702" s="48">
        <v>178310</v>
      </c>
      <c r="H1702" s="48">
        <v>30184</v>
      </c>
      <c r="I1702" s="48">
        <v>128981</v>
      </c>
      <c r="J1702" s="48">
        <v>95657</v>
      </c>
      <c r="K1702" s="48">
        <v>0</v>
      </c>
      <c r="L1702" s="48">
        <v>12622</v>
      </c>
      <c r="M1702" s="48">
        <v>17664</v>
      </c>
      <c r="N1702" s="48">
        <v>11697</v>
      </c>
      <c r="O1702" s="48">
        <v>977</v>
      </c>
      <c r="Q1702" s="48">
        <v>106295</v>
      </c>
      <c r="S1702" s="48">
        <v>-27</v>
      </c>
      <c r="X1702" s="48">
        <v>-27822</v>
      </c>
    </row>
    <row r="1703" spans="1:24">
      <c r="A1703" s="37" t="s">
        <v>29</v>
      </c>
      <c r="B1703" s="39">
        <v>43887</v>
      </c>
      <c r="C1703" s="40" t="s">
        <v>239</v>
      </c>
      <c r="D1703" s="48">
        <v>341995</v>
      </c>
      <c r="E1703" s="48">
        <v>246465</v>
      </c>
      <c r="F1703" s="48">
        <v>319613</v>
      </c>
      <c r="G1703" s="48">
        <v>182248</v>
      </c>
      <c r="H1703" s="48">
        <v>31819</v>
      </c>
      <c r="I1703" s="48">
        <v>140461</v>
      </c>
      <c r="J1703" s="48">
        <v>95977</v>
      </c>
      <c r="K1703" s="48">
        <v>0</v>
      </c>
      <c r="L1703" s="48">
        <v>12262</v>
      </c>
      <c r="M1703" s="48">
        <v>17838</v>
      </c>
      <c r="N1703" s="48">
        <v>9130</v>
      </c>
      <c r="O1703" s="48">
        <v>978</v>
      </c>
      <c r="Q1703" s="48">
        <v>102889</v>
      </c>
      <c r="S1703" s="48">
        <v>1</v>
      </c>
      <c r="X1703" s="48">
        <v>-28064</v>
      </c>
    </row>
    <row r="1704" spans="1:24">
      <c r="A1704" s="37" t="s">
        <v>29</v>
      </c>
      <c r="B1704" s="39">
        <v>43888</v>
      </c>
      <c r="C1704" s="40" t="s">
        <v>239</v>
      </c>
      <c r="D1704" s="48">
        <v>243136</v>
      </c>
      <c r="E1704" s="48">
        <v>241700</v>
      </c>
      <c r="F1704" s="48">
        <v>309423</v>
      </c>
      <c r="G1704" s="48">
        <v>177491</v>
      </c>
      <c r="H1704" s="48">
        <v>34185</v>
      </c>
      <c r="I1704" s="48">
        <v>132175</v>
      </c>
      <c r="J1704" s="48">
        <v>95873</v>
      </c>
      <c r="K1704" s="48">
        <v>0</v>
      </c>
      <c r="L1704" s="48">
        <v>11932</v>
      </c>
      <c r="M1704" s="48">
        <v>13623</v>
      </c>
      <c r="N1704" s="48">
        <v>9936</v>
      </c>
      <c r="O1704" s="48">
        <v>886</v>
      </c>
      <c r="Q1704" s="48">
        <v>108141</v>
      </c>
      <c r="S1704" s="48">
        <v>375</v>
      </c>
      <c r="X1704" s="48">
        <v>-31962</v>
      </c>
    </row>
    <row r="1705" spans="1:24">
      <c r="A1705" s="37" t="s">
        <v>29</v>
      </c>
      <c r="B1705" s="39">
        <v>43889</v>
      </c>
      <c r="C1705" s="40" t="s">
        <v>239</v>
      </c>
      <c r="D1705" s="48">
        <v>233942</v>
      </c>
      <c r="E1705" s="48">
        <v>235380</v>
      </c>
      <c r="F1705" s="48">
        <v>309942</v>
      </c>
      <c r="G1705" s="48">
        <v>185715</v>
      </c>
      <c r="H1705" s="48">
        <v>31541</v>
      </c>
      <c r="I1705" s="48">
        <v>143894</v>
      </c>
      <c r="J1705" s="48">
        <v>95746</v>
      </c>
      <c r="K1705" s="48">
        <v>0</v>
      </c>
      <c r="L1705" s="48">
        <v>12914</v>
      </c>
      <c r="M1705" s="48">
        <v>8948</v>
      </c>
      <c r="N1705" s="48">
        <v>5380</v>
      </c>
      <c r="O1705" s="48">
        <v>967</v>
      </c>
      <c r="Q1705" s="48">
        <v>109343</v>
      </c>
      <c r="S1705" s="48">
        <v>237</v>
      </c>
      <c r="X1705" s="48">
        <v>-26926</v>
      </c>
    </row>
    <row r="1706" spans="1:24">
      <c r="A1706" s="37" t="s">
        <v>29</v>
      </c>
      <c r="B1706" s="39">
        <v>43890</v>
      </c>
      <c r="C1706" s="40" t="s">
        <v>239</v>
      </c>
      <c r="D1706" s="48">
        <v>222392</v>
      </c>
      <c r="E1706" s="48">
        <v>226421</v>
      </c>
      <c r="F1706" s="48">
        <v>297123</v>
      </c>
      <c r="G1706" s="48">
        <v>181929</v>
      </c>
      <c r="H1706" s="48">
        <v>31090</v>
      </c>
      <c r="I1706" s="48">
        <v>123510</v>
      </c>
      <c r="J1706" s="48">
        <v>95741</v>
      </c>
      <c r="K1706" s="48">
        <v>0</v>
      </c>
      <c r="L1706" s="48">
        <v>10413</v>
      </c>
      <c r="M1706" s="48">
        <v>14523</v>
      </c>
      <c r="N1706" s="48">
        <v>10305</v>
      </c>
      <c r="O1706" s="48">
        <v>960</v>
      </c>
      <c r="Q1706" s="48">
        <v>103960</v>
      </c>
      <c r="S1706" s="48">
        <v>109</v>
      </c>
      <c r="X1706" s="48">
        <v>-14771</v>
      </c>
    </row>
    <row r="1707" spans="1:24">
      <c r="A1707" s="37" t="s">
        <v>29</v>
      </c>
      <c r="B1707" s="39">
        <v>43891</v>
      </c>
      <c r="C1707" s="40" t="s">
        <v>239</v>
      </c>
      <c r="D1707" s="48">
        <v>218272</v>
      </c>
      <c r="E1707" s="48">
        <v>226138</v>
      </c>
      <c r="F1707" s="48">
        <v>290532</v>
      </c>
      <c r="G1707" s="48">
        <v>172269</v>
      </c>
      <c r="H1707" s="48">
        <v>32030</v>
      </c>
      <c r="I1707" s="48">
        <v>110846</v>
      </c>
      <c r="J1707" s="48">
        <v>95620</v>
      </c>
      <c r="K1707" s="48">
        <v>0</v>
      </c>
      <c r="L1707" s="48">
        <v>13571</v>
      </c>
      <c r="M1707" s="48">
        <v>14476</v>
      </c>
      <c r="N1707" s="48">
        <v>12518</v>
      </c>
      <c r="O1707" s="48">
        <v>976</v>
      </c>
      <c r="Q1707" s="48">
        <v>100281</v>
      </c>
      <c r="S1707" s="48">
        <v>354</v>
      </c>
      <c r="X1707" s="48">
        <v>-19595</v>
      </c>
    </row>
    <row r="1708" spans="1:24">
      <c r="A1708" s="37" t="s">
        <v>29</v>
      </c>
      <c r="B1708" s="39">
        <v>43892</v>
      </c>
      <c r="C1708" s="40" t="s">
        <v>239</v>
      </c>
      <c r="D1708" s="48">
        <v>230309</v>
      </c>
      <c r="E1708" s="48">
        <v>239468</v>
      </c>
      <c r="F1708" s="48">
        <v>308290</v>
      </c>
      <c r="G1708" s="48">
        <v>177040</v>
      </c>
      <c r="H1708" s="48">
        <v>34162</v>
      </c>
      <c r="I1708" s="48">
        <v>129003</v>
      </c>
      <c r="J1708" s="48">
        <v>95636</v>
      </c>
      <c r="K1708" s="48">
        <v>0</v>
      </c>
      <c r="L1708" s="48">
        <v>16567</v>
      </c>
      <c r="M1708" s="48">
        <v>12524</v>
      </c>
      <c r="N1708" s="48">
        <v>8977</v>
      </c>
      <c r="O1708" s="48">
        <v>958</v>
      </c>
      <c r="Q1708" s="48">
        <v>99822</v>
      </c>
      <c r="S1708" s="48">
        <v>-160</v>
      </c>
      <c r="X1708" s="48">
        <v>-27346</v>
      </c>
    </row>
    <row r="1709" spans="1:24">
      <c r="A1709" s="37" t="s">
        <v>29</v>
      </c>
      <c r="B1709" s="39">
        <v>43893</v>
      </c>
      <c r="C1709" s="40" t="s">
        <v>239</v>
      </c>
      <c r="D1709" s="48">
        <v>331646</v>
      </c>
      <c r="E1709" s="48">
        <v>238468</v>
      </c>
      <c r="F1709" s="48">
        <v>299233</v>
      </c>
      <c r="G1709" s="48">
        <v>164799</v>
      </c>
      <c r="H1709" s="48">
        <v>35818</v>
      </c>
      <c r="I1709" s="48">
        <v>123552</v>
      </c>
      <c r="J1709" s="48">
        <v>91289</v>
      </c>
      <c r="K1709" s="48">
        <v>0</v>
      </c>
      <c r="L1709" s="48">
        <v>16853</v>
      </c>
      <c r="M1709" s="48">
        <v>15226</v>
      </c>
      <c r="N1709" s="48">
        <v>4887</v>
      </c>
      <c r="O1709" s="48">
        <v>956</v>
      </c>
      <c r="Q1709" s="48">
        <v>93057</v>
      </c>
      <c r="S1709" s="48">
        <v>0</v>
      </c>
      <c r="X1709" s="48">
        <v>-24531</v>
      </c>
    </row>
    <row r="1710" spans="1:24">
      <c r="A1710" s="37" t="s">
        <v>29</v>
      </c>
      <c r="B1710" s="39">
        <v>43894</v>
      </c>
      <c r="C1710" s="40" t="s">
        <v>239</v>
      </c>
      <c r="D1710" s="48">
        <v>236086</v>
      </c>
      <c r="E1710" s="48">
        <v>235830</v>
      </c>
      <c r="F1710" s="48">
        <v>277122</v>
      </c>
      <c r="G1710" s="48">
        <v>119436</v>
      </c>
      <c r="H1710" s="48">
        <v>31877</v>
      </c>
      <c r="I1710" s="48">
        <v>131987</v>
      </c>
      <c r="J1710" s="48">
        <v>62379</v>
      </c>
      <c r="K1710" s="48">
        <v>0</v>
      </c>
      <c r="L1710" s="48">
        <v>16391</v>
      </c>
      <c r="M1710" s="48">
        <v>17192</v>
      </c>
      <c r="N1710" s="48">
        <v>4831</v>
      </c>
      <c r="O1710" s="48">
        <v>988</v>
      </c>
      <c r="Q1710" s="48">
        <v>89045</v>
      </c>
      <c r="S1710" s="48">
        <v>0</v>
      </c>
      <c r="X1710" s="48">
        <v>-28757</v>
      </c>
    </row>
    <row r="1711" spans="1:24">
      <c r="A1711" s="37" t="s">
        <v>29</v>
      </c>
      <c r="B1711" s="39">
        <v>43895</v>
      </c>
      <c r="C1711" s="40" t="s">
        <v>239</v>
      </c>
      <c r="D1711" s="48">
        <v>198411</v>
      </c>
      <c r="E1711" s="48">
        <v>198043</v>
      </c>
      <c r="F1711" s="48">
        <v>240887</v>
      </c>
      <c r="G1711" s="48">
        <v>117770</v>
      </c>
      <c r="H1711" s="48">
        <v>17665</v>
      </c>
      <c r="I1711" s="48">
        <v>119093</v>
      </c>
      <c r="J1711" s="48">
        <v>62210</v>
      </c>
      <c r="K1711" s="48">
        <v>0</v>
      </c>
      <c r="L1711" s="48">
        <v>15669</v>
      </c>
      <c r="M1711" s="48">
        <v>14273</v>
      </c>
      <c r="N1711" s="48">
        <v>577</v>
      </c>
      <c r="O1711" s="48">
        <v>733</v>
      </c>
      <c r="Q1711" s="48">
        <v>90381</v>
      </c>
      <c r="S1711" s="48">
        <v>-206</v>
      </c>
      <c r="X1711" s="48">
        <v>-28080</v>
      </c>
    </row>
    <row r="1712" spans="1:24">
      <c r="A1712" s="37" t="s">
        <v>29</v>
      </c>
      <c r="B1712" s="39">
        <v>43896</v>
      </c>
      <c r="C1712" s="40" t="s">
        <v>239</v>
      </c>
      <c r="D1712" s="48">
        <v>199401</v>
      </c>
      <c r="E1712" s="48">
        <v>231446</v>
      </c>
      <c r="F1712" s="48">
        <v>262298</v>
      </c>
      <c r="G1712" s="48">
        <v>106649</v>
      </c>
      <c r="H1712" s="48">
        <v>32919</v>
      </c>
      <c r="I1712" s="48">
        <v>113266</v>
      </c>
      <c r="J1712" s="48">
        <v>62282</v>
      </c>
      <c r="K1712" s="48">
        <v>0</v>
      </c>
      <c r="L1712" s="48">
        <v>16820</v>
      </c>
      <c r="M1712" s="48">
        <v>16522</v>
      </c>
      <c r="N1712" s="48">
        <v>8715</v>
      </c>
      <c r="O1712" s="48">
        <v>934</v>
      </c>
      <c r="Q1712" s="48">
        <v>89838</v>
      </c>
      <c r="S1712" s="48">
        <v>112</v>
      </c>
      <c r="X1712" s="48">
        <v>-33431</v>
      </c>
    </row>
    <row r="1713" spans="1:24">
      <c r="A1713" s="37" t="s">
        <v>29</v>
      </c>
      <c r="B1713" s="39">
        <v>43897</v>
      </c>
      <c r="C1713" s="40" t="s">
        <v>239</v>
      </c>
      <c r="D1713" s="48">
        <v>224006</v>
      </c>
      <c r="E1713" s="48">
        <v>221339</v>
      </c>
      <c r="F1713" s="48">
        <v>242200</v>
      </c>
      <c r="G1713" s="48">
        <v>97082</v>
      </c>
      <c r="H1713" s="48">
        <v>25478</v>
      </c>
      <c r="I1713" s="48">
        <v>99396</v>
      </c>
      <c r="J1713" s="48">
        <v>62472</v>
      </c>
      <c r="K1713" s="48">
        <v>0</v>
      </c>
      <c r="L1713" s="48">
        <v>15487</v>
      </c>
      <c r="M1713" s="48">
        <v>19253</v>
      </c>
      <c r="N1713" s="48">
        <v>8532</v>
      </c>
      <c r="O1713" s="48">
        <v>935</v>
      </c>
      <c r="Q1713" s="48">
        <v>79119</v>
      </c>
      <c r="S1713" s="48">
        <v>-722</v>
      </c>
      <c r="X1713" s="48">
        <v>-29897</v>
      </c>
    </row>
    <row r="1714" spans="1:24">
      <c r="A1714" s="37" t="s">
        <v>29</v>
      </c>
      <c r="B1714" s="39">
        <v>43898</v>
      </c>
      <c r="C1714" s="40" t="s">
        <v>239</v>
      </c>
      <c r="D1714" s="48">
        <v>222496</v>
      </c>
      <c r="E1714" s="48">
        <v>216954</v>
      </c>
      <c r="F1714" s="48">
        <v>261285</v>
      </c>
      <c r="G1714" s="48">
        <v>128685</v>
      </c>
      <c r="H1714" s="48">
        <v>28819</v>
      </c>
      <c r="I1714" s="48">
        <v>110411</v>
      </c>
      <c r="J1714" s="48">
        <v>70859</v>
      </c>
      <c r="K1714" s="48">
        <v>0</v>
      </c>
      <c r="L1714" s="48">
        <v>16048</v>
      </c>
      <c r="M1714" s="48">
        <v>13353</v>
      </c>
      <c r="N1714" s="48">
        <v>10309</v>
      </c>
      <c r="O1714" s="48">
        <v>953</v>
      </c>
      <c r="Q1714" s="48">
        <v>82276</v>
      </c>
      <c r="S1714" s="48">
        <v>-1530</v>
      </c>
      <c r="X1714" s="48">
        <v>-20399</v>
      </c>
    </row>
    <row r="1715" spans="1:24">
      <c r="A1715" s="37" t="s">
        <v>29</v>
      </c>
      <c r="B1715" s="39">
        <v>43899</v>
      </c>
      <c r="C1715" s="40" t="s">
        <v>239</v>
      </c>
      <c r="D1715" s="48">
        <v>231067</v>
      </c>
      <c r="E1715" s="48">
        <v>225629</v>
      </c>
      <c r="F1715" s="48">
        <v>287172</v>
      </c>
      <c r="G1715" s="48">
        <v>167672</v>
      </c>
      <c r="H1715" s="48">
        <v>26879</v>
      </c>
      <c r="I1715" s="48">
        <v>111998</v>
      </c>
      <c r="J1715" s="48">
        <v>92744</v>
      </c>
      <c r="K1715" s="48">
        <v>0</v>
      </c>
      <c r="L1715" s="48">
        <v>16843</v>
      </c>
      <c r="M1715" s="48">
        <v>15531</v>
      </c>
      <c r="N1715" s="48">
        <v>11294</v>
      </c>
      <c r="O1715" s="48">
        <v>987</v>
      </c>
      <c r="Q1715" s="48">
        <v>100097</v>
      </c>
      <c r="S1715" s="48">
        <v>-331</v>
      </c>
      <c r="X1715" s="48">
        <v>-25733</v>
      </c>
    </row>
    <row r="1716" spans="1:24">
      <c r="A1716" s="37" t="s">
        <v>29</v>
      </c>
      <c r="B1716" s="39">
        <v>43900</v>
      </c>
      <c r="C1716" s="40" t="s">
        <v>239</v>
      </c>
      <c r="D1716" s="48">
        <v>234088</v>
      </c>
      <c r="E1716" s="48">
        <v>234072</v>
      </c>
      <c r="F1716" s="48">
        <v>285987</v>
      </c>
      <c r="G1716" s="48">
        <v>158801</v>
      </c>
      <c r="H1716" s="48">
        <v>29258</v>
      </c>
      <c r="I1716" s="48">
        <v>118475</v>
      </c>
      <c r="J1716" s="48">
        <v>94929</v>
      </c>
      <c r="K1716" s="48">
        <v>0</v>
      </c>
      <c r="L1716" s="48">
        <v>14567</v>
      </c>
      <c r="M1716" s="48">
        <v>6911</v>
      </c>
      <c r="N1716" s="48">
        <v>10391</v>
      </c>
      <c r="O1716" s="48">
        <v>963</v>
      </c>
      <c r="Q1716" s="48">
        <v>100010</v>
      </c>
      <c r="S1716" s="48">
        <v>0</v>
      </c>
      <c r="X1716" s="48">
        <v>-36928</v>
      </c>
    </row>
    <row r="1717" spans="1:24">
      <c r="A1717" s="37" t="s">
        <v>29</v>
      </c>
      <c r="B1717" s="39">
        <v>43901</v>
      </c>
      <c r="C1717" s="40" t="s">
        <v>239</v>
      </c>
      <c r="D1717" s="48">
        <v>233860</v>
      </c>
      <c r="E1717" s="48">
        <v>232402</v>
      </c>
      <c r="F1717" s="48">
        <v>271266</v>
      </c>
      <c r="G1717" s="48">
        <v>145157</v>
      </c>
      <c r="H1717" s="48">
        <v>24372</v>
      </c>
      <c r="I1717" s="48">
        <v>111834</v>
      </c>
      <c r="J1717" s="48">
        <v>94920</v>
      </c>
      <c r="K1717" s="48">
        <v>0</v>
      </c>
      <c r="L1717" s="48">
        <v>12449</v>
      </c>
      <c r="M1717" s="48">
        <v>6063</v>
      </c>
      <c r="N1717" s="48">
        <v>10170</v>
      </c>
      <c r="O1717" s="48">
        <v>913</v>
      </c>
      <c r="Q1717" s="48">
        <v>86217</v>
      </c>
      <c r="S1717" s="48">
        <v>0</v>
      </c>
      <c r="X1717" s="48">
        <v>-36815</v>
      </c>
    </row>
    <row r="1718" spans="1:24">
      <c r="A1718" s="37" t="s">
        <v>29</v>
      </c>
      <c r="B1718" s="39">
        <v>43902</v>
      </c>
      <c r="C1718" s="40" t="s">
        <v>239</v>
      </c>
      <c r="D1718" s="48">
        <v>235107</v>
      </c>
      <c r="E1718" s="48">
        <v>236061</v>
      </c>
      <c r="F1718" s="48">
        <v>279628</v>
      </c>
      <c r="G1718" s="48">
        <v>149255</v>
      </c>
      <c r="H1718" s="48">
        <v>26267</v>
      </c>
      <c r="I1718" s="48">
        <v>119927</v>
      </c>
      <c r="J1718" s="48">
        <v>94935</v>
      </c>
      <c r="K1718" s="48">
        <v>0</v>
      </c>
      <c r="L1718" s="48">
        <v>12319</v>
      </c>
      <c r="M1718" s="48">
        <v>4840</v>
      </c>
      <c r="N1718" s="48">
        <v>9844</v>
      </c>
      <c r="O1718" s="48">
        <v>949</v>
      </c>
      <c r="Q1718" s="48">
        <v>96961</v>
      </c>
      <c r="S1718" s="48">
        <v>0</v>
      </c>
      <c r="X1718" s="48">
        <v>-45868</v>
      </c>
    </row>
    <row r="1719" spans="1:24">
      <c r="A1719" s="37" t="s">
        <v>29</v>
      </c>
      <c r="B1719" s="39">
        <v>43903</v>
      </c>
      <c r="C1719" s="40" t="s">
        <v>239</v>
      </c>
      <c r="D1719" s="48">
        <v>232979</v>
      </c>
      <c r="E1719" s="48">
        <v>231397</v>
      </c>
      <c r="F1719" s="48">
        <v>267728</v>
      </c>
      <c r="G1719" s="48">
        <v>142394</v>
      </c>
      <c r="H1719" s="48">
        <v>25190</v>
      </c>
      <c r="I1719" s="48">
        <v>107622</v>
      </c>
      <c r="J1719" s="48">
        <v>95343</v>
      </c>
      <c r="K1719" s="48">
        <v>0</v>
      </c>
      <c r="L1719" s="48">
        <v>6988</v>
      </c>
      <c r="M1719" s="48">
        <v>10394</v>
      </c>
      <c r="N1719" s="48">
        <v>10329</v>
      </c>
      <c r="O1719" s="48">
        <v>941</v>
      </c>
      <c r="Q1719" s="48">
        <v>90824</v>
      </c>
      <c r="S1719" s="48">
        <v>0</v>
      </c>
      <c r="X1719" s="48">
        <v>-43374</v>
      </c>
    </row>
    <row r="1720" spans="1:24">
      <c r="A1720" s="37" t="s">
        <v>29</v>
      </c>
      <c r="B1720" s="39">
        <v>43904</v>
      </c>
      <c r="C1720" s="40" t="s">
        <v>239</v>
      </c>
      <c r="D1720" s="48">
        <v>224477</v>
      </c>
      <c r="E1720" s="48">
        <v>218247</v>
      </c>
      <c r="F1720" s="48">
        <v>261824</v>
      </c>
      <c r="G1720" s="48">
        <v>150885</v>
      </c>
      <c r="H1720" s="48">
        <v>26029</v>
      </c>
      <c r="I1720" s="48">
        <v>100661</v>
      </c>
      <c r="J1720" s="48">
        <v>95420</v>
      </c>
      <c r="K1720" s="48">
        <v>0</v>
      </c>
      <c r="L1720" s="48">
        <v>5500</v>
      </c>
      <c r="M1720" s="48">
        <v>15291</v>
      </c>
      <c r="N1720" s="48">
        <v>7397</v>
      </c>
      <c r="O1720" s="48">
        <v>967</v>
      </c>
      <c r="Q1720" s="48">
        <v>81955</v>
      </c>
      <c r="S1720" s="48">
        <v>0</v>
      </c>
      <c r="X1720" s="48">
        <v>-29126</v>
      </c>
    </row>
    <row r="1721" spans="1:24">
      <c r="A1721" s="37" t="s">
        <v>29</v>
      </c>
      <c r="B1721" s="39">
        <v>43905</v>
      </c>
      <c r="C1721" s="40" t="s">
        <v>239</v>
      </c>
      <c r="D1721" s="48">
        <v>221513</v>
      </c>
      <c r="E1721" s="48">
        <v>216212</v>
      </c>
      <c r="F1721" s="48">
        <v>252116</v>
      </c>
      <c r="G1721" s="48">
        <v>143155</v>
      </c>
      <c r="H1721" s="48">
        <v>29613</v>
      </c>
      <c r="I1721" s="48">
        <v>88527</v>
      </c>
      <c r="J1721" s="48">
        <v>95151</v>
      </c>
      <c r="K1721" s="48">
        <v>0</v>
      </c>
      <c r="L1721" s="48">
        <v>6094</v>
      </c>
      <c r="M1721" s="48">
        <v>16090</v>
      </c>
      <c r="N1721" s="48">
        <v>4969</v>
      </c>
      <c r="O1721" s="48">
        <v>919</v>
      </c>
      <c r="Q1721" s="48">
        <v>77916</v>
      </c>
      <c r="S1721" s="48">
        <v>0</v>
      </c>
      <c r="X1721" s="48">
        <v>-29200</v>
      </c>
    </row>
    <row r="1722" spans="1:24">
      <c r="A1722" s="37" t="s">
        <v>29</v>
      </c>
      <c r="B1722" s="39">
        <v>43906</v>
      </c>
      <c r="C1722" s="40" t="s">
        <v>239</v>
      </c>
      <c r="D1722" s="48">
        <v>232321</v>
      </c>
      <c r="E1722" s="48">
        <v>224709</v>
      </c>
      <c r="F1722" s="48">
        <v>260696</v>
      </c>
      <c r="G1722" s="48">
        <v>143052</v>
      </c>
      <c r="H1722" s="48">
        <v>27176</v>
      </c>
      <c r="I1722" s="48">
        <v>99943</v>
      </c>
      <c r="J1722" s="48">
        <v>95247</v>
      </c>
      <c r="K1722" s="48">
        <v>0</v>
      </c>
      <c r="L1722" s="48">
        <v>6563</v>
      </c>
      <c r="M1722" s="48">
        <v>16985</v>
      </c>
      <c r="N1722" s="48">
        <v>3897</v>
      </c>
      <c r="O1722" s="48">
        <v>835</v>
      </c>
      <c r="Q1722" s="48">
        <v>82764</v>
      </c>
      <c r="S1722" s="48">
        <v>0</v>
      </c>
      <c r="X1722" s="48">
        <v>-33788</v>
      </c>
    </row>
    <row r="1723" spans="1:24">
      <c r="A1723" s="37" t="s">
        <v>29</v>
      </c>
      <c r="B1723" s="39">
        <v>43907</v>
      </c>
      <c r="C1723" s="40" t="s">
        <v>239</v>
      </c>
      <c r="D1723" s="48">
        <v>233077</v>
      </c>
      <c r="E1723" s="48">
        <v>228262</v>
      </c>
      <c r="F1723" s="48">
        <v>263403</v>
      </c>
      <c r="G1723" s="48">
        <v>142717</v>
      </c>
      <c r="H1723" s="48">
        <v>23947</v>
      </c>
      <c r="I1723" s="48">
        <v>104391</v>
      </c>
      <c r="J1723" s="48">
        <v>95399</v>
      </c>
      <c r="K1723" s="48">
        <v>0</v>
      </c>
      <c r="L1723" s="48">
        <v>6550</v>
      </c>
      <c r="M1723" s="48">
        <v>14471</v>
      </c>
      <c r="N1723" s="48">
        <v>7444</v>
      </c>
      <c r="O1723" s="48">
        <v>948</v>
      </c>
      <c r="Q1723" s="48">
        <v>75112</v>
      </c>
      <c r="S1723" s="48">
        <v>0</v>
      </c>
      <c r="X1723" s="48">
        <v>-25367</v>
      </c>
    </row>
    <row r="1724" spans="1:24">
      <c r="A1724" s="37" t="s">
        <v>29</v>
      </c>
      <c r="B1724" s="39">
        <v>43908</v>
      </c>
      <c r="C1724" s="40" t="s">
        <v>239</v>
      </c>
      <c r="D1724" s="48">
        <v>231820</v>
      </c>
      <c r="E1724" s="48">
        <v>235334</v>
      </c>
      <c r="F1724" s="48">
        <v>271791</v>
      </c>
      <c r="G1724" s="48">
        <v>144266</v>
      </c>
      <c r="H1724" s="48">
        <v>26270</v>
      </c>
      <c r="I1724" s="48">
        <v>119430</v>
      </c>
      <c r="J1724" s="48">
        <v>95474</v>
      </c>
      <c r="K1724" s="48">
        <v>0</v>
      </c>
      <c r="L1724" s="48">
        <v>4525</v>
      </c>
      <c r="M1724" s="48">
        <v>5551</v>
      </c>
      <c r="N1724" s="48">
        <v>8734</v>
      </c>
      <c r="O1724" s="48">
        <v>960</v>
      </c>
      <c r="Q1724" s="48">
        <v>82642</v>
      </c>
      <c r="S1724" s="48">
        <v>0</v>
      </c>
      <c r="X1724" s="48">
        <v>-33472</v>
      </c>
    </row>
    <row r="1725" spans="1:24">
      <c r="A1725" s="37" t="s">
        <v>29</v>
      </c>
      <c r="B1725" s="39">
        <v>43909</v>
      </c>
      <c r="C1725" s="40" t="s">
        <v>239</v>
      </c>
      <c r="D1725" s="48">
        <v>236579</v>
      </c>
      <c r="E1725" s="48">
        <v>226545</v>
      </c>
      <c r="F1725" s="48">
        <v>274238</v>
      </c>
      <c r="G1725" s="48">
        <v>155331</v>
      </c>
      <c r="H1725" s="48">
        <v>27390</v>
      </c>
      <c r="I1725" s="48">
        <v>106433</v>
      </c>
      <c r="J1725" s="48">
        <v>95612</v>
      </c>
      <c r="K1725" s="48">
        <v>0</v>
      </c>
      <c r="L1725" s="48">
        <v>3618</v>
      </c>
      <c r="M1725" s="48">
        <v>15061</v>
      </c>
      <c r="N1725" s="48">
        <v>14336</v>
      </c>
      <c r="O1725" s="48">
        <v>963</v>
      </c>
      <c r="Q1725" s="48">
        <v>87414</v>
      </c>
      <c r="S1725" s="48">
        <v>0</v>
      </c>
      <c r="X1725" s="48">
        <v>-24421</v>
      </c>
    </row>
    <row r="1726" spans="1:24">
      <c r="A1726" s="37" t="s">
        <v>29</v>
      </c>
      <c r="B1726" s="39">
        <v>43910</v>
      </c>
      <c r="C1726" s="40" t="s">
        <v>239</v>
      </c>
      <c r="D1726" s="48">
        <v>233203</v>
      </c>
      <c r="E1726" s="48">
        <v>221821</v>
      </c>
      <c r="F1726" s="48">
        <v>270200</v>
      </c>
      <c r="G1726" s="48">
        <v>156508</v>
      </c>
      <c r="H1726" s="48">
        <v>28945</v>
      </c>
      <c r="I1726" s="48">
        <v>108177</v>
      </c>
      <c r="J1726" s="48">
        <v>95713</v>
      </c>
      <c r="K1726" s="48">
        <v>0</v>
      </c>
      <c r="L1726" s="48">
        <v>3890</v>
      </c>
      <c r="M1726" s="48">
        <v>14257</v>
      </c>
      <c r="N1726" s="48">
        <v>7639</v>
      </c>
      <c r="O1726" s="48">
        <v>972</v>
      </c>
      <c r="Q1726" s="48">
        <v>83601</v>
      </c>
      <c r="S1726" s="48">
        <v>0</v>
      </c>
      <c r="X1726" s="48">
        <v>-25311</v>
      </c>
    </row>
    <row r="1727" spans="1:24">
      <c r="A1727" s="37" t="s">
        <v>29</v>
      </c>
      <c r="B1727" s="39">
        <v>43911</v>
      </c>
      <c r="C1727" s="40" t="s">
        <v>239</v>
      </c>
      <c r="D1727" s="48">
        <v>214579</v>
      </c>
      <c r="E1727" s="48">
        <v>207991</v>
      </c>
      <c r="F1727" s="48">
        <v>255450</v>
      </c>
      <c r="G1727" s="48">
        <v>154597</v>
      </c>
      <c r="H1727" s="48">
        <v>23275</v>
      </c>
      <c r="I1727" s="48">
        <v>99921</v>
      </c>
      <c r="J1727" s="48">
        <v>95653</v>
      </c>
      <c r="K1727" s="48">
        <v>0</v>
      </c>
      <c r="L1727" s="48">
        <v>4035</v>
      </c>
      <c r="M1727" s="48">
        <v>17890</v>
      </c>
      <c r="N1727" s="48">
        <v>3877</v>
      </c>
      <c r="O1727" s="48">
        <v>890</v>
      </c>
      <c r="Q1727" s="48">
        <v>80781</v>
      </c>
      <c r="S1727" s="48">
        <v>-116</v>
      </c>
      <c r="X1727" s="48">
        <v>-24146</v>
      </c>
    </row>
    <row r="1728" spans="1:24">
      <c r="A1728" s="37" t="s">
        <v>29</v>
      </c>
      <c r="B1728" s="39">
        <v>43912</v>
      </c>
      <c r="C1728" s="40" t="s">
        <v>239</v>
      </c>
      <c r="D1728" s="48">
        <v>212531</v>
      </c>
      <c r="E1728" s="48">
        <v>210395</v>
      </c>
      <c r="F1728" s="48">
        <v>259827</v>
      </c>
      <c r="G1728" s="48">
        <v>156545</v>
      </c>
      <c r="H1728" s="48">
        <v>20898</v>
      </c>
      <c r="I1728" s="48">
        <v>105756</v>
      </c>
      <c r="J1728" s="48">
        <v>95678</v>
      </c>
      <c r="K1728" s="48">
        <v>0</v>
      </c>
      <c r="L1728" s="48">
        <v>4675</v>
      </c>
      <c r="M1728" s="48">
        <v>12619</v>
      </c>
      <c r="N1728" s="48">
        <v>8600</v>
      </c>
      <c r="O1728" s="48">
        <v>706</v>
      </c>
      <c r="Q1728" s="48">
        <v>83943</v>
      </c>
      <c r="S1728" s="48">
        <v>-277</v>
      </c>
      <c r="X1728" s="48">
        <v>-22638</v>
      </c>
    </row>
    <row r="1729" spans="1:24">
      <c r="A1729" s="37" t="s">
        <v>29</v>
      </c>
      <c r="B1729" s="39">
        <v>43913</v>
      </c>
      <c r="C1729" s="40" t="s">
        <v>239</v>
      </c>
      <c r="D1729" s="48">
        <v>223087</v>
      </c>
      <c r="E1729" s="48">
        <v>217002</v>
      </c>
      <c r="F1729" s="48">
        <v>266903</v>
      </c>
      <c r="G1729" s="48">
        <v>156903</v>
      </c>
      <c r="H1729" s="48">
        <v>20173</v>
      </c>
      <c r="I1729" s="48">
        <v>103172</v>
      </c>
      <c r="J1729" s="48">
        <v>95454</v>
      </c>
      <c r="K1729" s="48">
        <v>0</v>
      </c>
      <c r="L1729" s="48">
        <v>8067</v>
      </c>
      <c r="M1729" s="48">
        <v>17327</v>
      </c>
      <c r="N1729" s="48">
        <v>11708</v>
      </c>
      <c r="O1729" s="48">
        <v>270</v>
      </c>
      <c r="Q1729" s="48">
        <v>77274</v>
      </c>
      <c r="S1729" s="48">
        <v>441</v>
      </c>
      <c r="X1729" s="48">
        <v>-17511</v>
      </c>
    </row>
    <row r="1730" spans="1:24">
      <c r="A1730" s="37" t="s">
        <v>29</v>
      </c>
      <c r="B1730" s="39">
        <v>43914</v>
      </c>
      <c r="C1730" s="40" t="s">
        <v>239</v>
      </c>
      <c r="D1730" s="48">
        <v>223614</v>
      </c>
      <c r="E1730" s="48">
        <v>220203</v>
      </c>
      <c r="F1730" s="48">
        <v>275561</v>
      </c>
      <c r="G1730" s="48">
        <v>161832</v>
      </c>
      <c r="H1730" s="48">
        <v>16748</v>
      </c>
      <c r="I1730" s="48">
        <v>110745</v>
      </c>
      <c r="J1730" s="48">
        <v>95540</v>
      </c>
      <c r="K1730" s="48">
        <v>0</v>
      </c>
      <c r="L1730" s="48">
        <v>9473</v>
      </c>
      <c r="M1730" s="48">
        <v>19547</v>
      </c>
      <c r="N1730" s="48">
        <v>12413</v>
      </c>
      <c r="O1730" s="48">
        <v>320</v>
      </c>
      <c r="Q1730" s="48">
        <v>83666</v>
      </c>
      <c r="S1730" s="48">
        <v>647</v>
      </c>
      <c r="X1730" s="48">
        <v>-18078</v>
      </c>
    </row>
    <row r="1731" spans="1:24">
      <c r="A1731" s="37" t="s">
        <v>29</v>
      </c>
      <c r="B1731" s="39">
        <v>43915</v>
      </c>
      <c r="C1731" s="40" t="s">
        <v>239</v>
      </c>
      <c r="D1731" s="48">
        <v>224660</v>
      </c>
      <c r="E1731" s="48">
        <v>219682</v>
      </c>
      <c r="F1731" s="48">
        <v>274677</v>
      </c>
      <c r="G1731" s="48">
        <v>159080</v>
      </c>
      <c r="H1731" s="48">
        <v>19405</v>
      </c>
      <c r="I1731" s="48">
        <v>111275</v>
      </c>
      <c r="J1731" s="48">
        <v>95625</v>
      </c>
      <c r="K1731" s="48">
        <v>0</v>
      </c>
      <c r="L1731" s="48">
        <v>10133</v>
      </c>
      <c r="M1731" s="48">
        <v>13062</v>
      </c>
      <c r="N1731" s="48">
        <v>14390</v>
      </c>
      <c r="O1731" s="48">
        <v>303</v>
      </c>
      <c r="Q1731" s="48">
        <v>85578</v>
      </c>
      <c r="S1731" s="48">
        <v>699</v>
      </c>
      <c r="X1731" s="48">
        <v>-19396</v>
      </c>
    </row>
    <row r="1732" spans="1:24">
      <c r="A1732" s="37" t="s">
        <v>29</v>
      </c>
      <c r="B1732" s="39">
        <v>43916</v>
      </c>
      <c r="C1732" s="40" t="s">
        <v>239</v>
      </c>
      <c r="D1732" s="48">
        <v>220696</v>
      </c>
      <c r="E1732" s="48">
        <v>215811</v>
      </c>
      <c r="F1732" s="48">
        <v>264426</v>
      </c>
      <c r="G1732" s="48">
        <v>152031</v>
      </c>
      <c r="H1732" s="48">
        <v>23974</v>
      </c>
      <c r="I1732" s="48">
        <v>96112</v>
      </c>
      <c r="J1732" s="48">
        <v>95652</v>
      </c>
      <c r="K1732" s="48">
        <v>0</v>
      </c>
      <c r="L1732" s="48">
        <v>9904</v>
      </c>
      <c r="M1732" s="48">
        <v>12802</v>
      </c>
      <c r="N1732" s="48">
        <v>14851</v>
      </c>
      <c r="O1732" s="48">
        <v>279</v>
      </c>
      <c r="Q1732" s="48">
        <v>80879</v>
      </c>
      <c r="S1732" s="48">
        <v>-97</v>
      </c>
      <c r="X1732" s="48">
        <v>-19124</v>
      </c>
    </row>
    <row r="1733" spans="1:24">
      <c r="A1733" s="37" t="s">
        <v>29</v>
      </c>
      <c r="B1733" s="39">
        <v>43917</v>
      </c>
      <c r="C1733" s="40" t="s">
        <v>239</v>
      </c>
      <c r="D1733" s="48">
        <v>219375</v>
      </c>
      <c r="E1733" s="48">
        <v>225200</v>
      </c>
      <c r="F1733" s="48">
        <v>284718</v>
      </c>
      <c r="G1733" s="48">
        <v>165365</v>
      </c>
      <c r="H1733" s="48">
        <v>20059</v>
      </c>
      <c r="I1733" s="48">
        <v>116760</v>
      </c>
      <c r="J1733" s="48">
        <v>95866</v>
      </c>
      <c r="K1733" s="48">
        <v>0</v>
      </c>
      <c r="L1733" s="48">
        <v>11296</v>
      </c>
      <c r="M1733" s="48">
        <v>15196</v>
      </c>
      <c r="N1733" s="48">
        <v>14761</v>
      </c>
      <c r="O1733" s="48">
        <v>279</v>
      </c>
      <c r="Q1733" s="48">
        <v>82685</v>
      </c>
      <c r="S1733" s="48">
        <v>12</v>
      </c>
      <c r="X1733" s="48">
        <v>-14736</v>
      </c>
    </row>
    <row r="1734" spans="1:24">
      <c r="A1734" s="37" t="s">
        <v>29</v>
      </c>
      <c r="B1734" s="39">
        <v>43918</v>
      </c>
      <c r="C1734" s="40" t="s">
        <v>239</v>
      </c>
      <c r="D1734" s="48">
        <v>215401</v>
      </c>
      <c r="E1734" s="48">
        <v>223107</v>
      </c>
      <c r="F1734" s="48">
        <v>287616</v>
      </c>
      <c r="G1734" s="48">
        <v>171345</v>
      </c>
      <c r="H1734" s="48">
        <v>19229</v>
      </c>
      <c r="I1734" s="48">
        <v>117990</v>
      </c>
      <c r="J1734" s="48">
        <v>95969</v>
      </c>
      <c r="K1734" s="48">
        <v>0</v>
      </c>
      <c r="L1734" s="48">
        <v>12454</v>
      </c>
      <c r="M1734" s="48">
        <v>17723</v>
      </c>
      <c r="N1734" s="48">
        <v>13153</v>
      </c>
      <c r="O1734" s="48">
        <v>441</v>
      </c>
      <c r="Q1734" s="48">
        <v>94195</v>
      </c>
      <c r="S1734" s="48">
        <v>232</v>
      </c>
      <c r="X1734" s="48">
        <v>-22818</v>
      </c>
    </row>
    <row r="1735" spans="1:24">
      <c r="A1735" s="37" t="s">
        <v>29</v>
      </c>
      <c r="B1735" s="39">
        <v>43919</v>
      </c>
      <c r="C1735" s="40" t="s">
        <v>239</v>
      </c>
      <c r="D1735" s="48">
        <v>210412</v>
      </c>
      <c r="E1735" s="48">
        <v>214617</v>
      </c>
      <c r="F1735" s="48">
        <v>283023</v>
      </c>
      <c r="G1735" s="48">
        <v>176064</v>
      </c>
      <c r="H1735" s="48">
        <v>26703</v>
      </c>
      <c r="I1735" s="48">
        <v>112343</v>
      </c>
      <c r="J1735" s="48">
        <v>95881</v>
      </c>
      <c r="K1735" s="48">
        <v>0</v>
      </c>
      <c r="L1735" s="48">
        <v>14245</v>
      </c>
      <c r="M1735" s="48">
        <v>16774</v>
      </c>
      <c r="N1735" s="48">
        <v>5863</v>
      </c>
      <c r="O1735" s="48">
        <v>712</v>
      </c>
      <c r="Q1735" s="48">
        <v>92468</v>
      </c>
      <c r="S1735" s="48">
        <v>1091</v>
      </c>
      <c r="X1735" s="48">
        <v>-15775</v>
      </c>
    </row>
    <row r="1736" spans="1:24">
      <c r="A1736" s="37" t="s">
        <v>29</v>
      </c>
      <c r="B1736" s="39">
        <v>43920</v>
      </c>
      <c r="C1736" s="40" t="s">
        <v>239</v>
      </c>
      <c r="D1736" s="48">
        <v>220646</v>
      </c>
      <c r="E1736" s="48">
        <v>222365</v>
      </c>
      <c r="F1736" s="48">
        <v>285006</v>
      </c>
      <c r="G1736" s="48">
        <v>169136</v>
      </c>
      <c r="H1736" s="48">
        <v>26821</v>
      </c>
      <c r="I1736" s="48">
        <v>105357</v>
      </c>
      <c r="J1736" s="48">
        <v>95722</v>
      </c>
      <c r="K1736" s="48">
        <v>0</v>
      </c>
      <c r="L1736" s="48">
        <v>16073</v>
      </c>
      <c r="M1736" s="48">
        <v>18393</v>
      </c>
      <c r="N1736" s="48">
        <v>10919</v>
      </c>
      <c r="O1736" s="48">
        <v>835</v>
      </c>
      <c r="Q1736" s="48">
        <v>89826</v>
      </c>
      <c r="S1736" s="48">
        <v>-129</v>
      </c>
      <c r="X1736" s="48">
        <v>-16041</v>
      </c>
    </row>
    <row r="1737" spans="1:24">
      <c r="A1737" s="37" t="s">
        <v>29</v>
      </c>
      <c r="B1737" s="39">
        <v>43921</v>
      </c>
      <c r="C1737" s="40" t="s">
        <v>239</v>
      </c>
      <c r="D1737" s="48">
        <v>226402</v>
      </c>
      <c r="E1737" s="48">
        <v>229461</v>
      </c>
      <c r="F1737" s="48">
        <v>278866</v>
      </c>
      <c r="G1737" s="48">
        <v>157159</v>
      </c>
      <c r="H1737" s="48">
        <v>25245</v>
      </c>
      <c r="I1737" s="48">
        <v>113364</v>
      </c>
      <c r="J1737" s="48">
        <v>95669</v>
      </c>
      <c r="K1737" s="48">
        <v>0</v>
      </c>
      <c r="L1737" s="48">
        <v>16731</v>
      </c>
      <c r="M1737" s="48">
        <v>11166</v>
      </c>
      <c r="N1737" s="48">
        <v>7332</v>
      </c>
      <c r="O1737" s="48">
        <v>894</v>
      </c>
      <c r="Q1737" s="48">
        <v>89210</v>
      </c>
      <c r="S1737" s="48">
        <v>338</v>
      </c>
      <c r="X1737" s="48">
        <v>-27421</v>
      </c>
    </row>
    <row r="1738" spans="1:24">
      <c r="A1738" s="37" t="s">
        <v>29</v>
      </c>
      <c r="B1738" s="39">
        <v>43922</v>
      </c>
      <c r="C1738" s="40" t="s">
        <v>239</v>
      </c>
      <c r="D1738" s="48">
        <v>232462</v>
      </c>
      <c r="E1738" s="48">
        <v>234577</v>
      </c>
      <c r="F1738" s="48">
        <v>292852</v>
      </c>
      <c r="G1738" s="48">
        <v>165399</v>
      </c>
      <c r="H1738" s="48">
        <v>17059</v>
      </c>
      <c r="I1738" s="48">
        <v>126048</v>
      </c>
      <c r="J1738" s="48">
        <v>95498</v>
      </c>
      <c r="K1738" s="48">
        <v>0</v>
      </c>
      <c r="L1738" s="48">
        <v>17036</v>
      </c>
      <c r="M1738" s="48">
        <v>15966</v>
      </c>
      <c r="N1738" s="48">
        <v>11034</v>
      </c>
      <c r="O1738" s="48">
        <v>848</v>
      </c>
      <c r="Q1738" s="48">
        <v>88657</v>
      </c>
      <c r="S1738" s="48">
        <v>-231</v>
      </c>
      <c r="X1738" s="48">
        <v>-20818</v>
      </c>
    </row>
    <row r="1739" spans="1:24">
      <c r="A1739" s="37" t="s">
        <v>29</v>
      </c>
      <c r="B1739" s="39">
        <v>43923</v>
      </c>
      <c r="C1739" s="40" t="s">
        <v>239</v>
      </c>
      <c r="D1739" s="48">
        <v>228546</v>
      </c>
      <c r="E1739" s="48">
        <v>233327</v>
      </c>
      <c r="F1739" s="48">
        <v>303003</v>
      </c>
      <c r="G1739" s="48">
        <v>176277</v>
      </c>
      <c r="H1739" s="48">
        <v>16836</v>
      </c>
      <c r="I1739" s="48">
        <v>125730</v>
      </c>
      <c r="J1739" s="48">
        <v>95572</v>
      </c>
      <c r="K1739" s="48">
        <v>0</v>
      </c>
      <c r="L1739" s="48">
        <v>19474</v>
      </c>
      <c r="M1739" s="48">
        <v>18772</v>
      </c>
      <c r="N1739" s="48">
        <v>14637</v>
      </c>
      <c r="O1739" s="48">
        <v>878</v>
      </c>
      <c r="Q1739" s="48">
        <v>96388</v>
      </c>
      <c r="S1739" s="48">
        <v>276</v>
      </c>
      <c r="X1739" s="48">
        <v>-14507</v>
      </c>
    </row>
    <row r="1740" spans="1:24">
      <c r="A1740" s="37" t="s">
        <v>29</v>
      </c>
      <c r="B1740" s="39">
        <v>43924</v>
      </c>
      <c r="C1740" s="40" t="s">
        <v>239</v>
      </c>
      <c r="D1740" s="48">
        <v>226972</v>
      </c>
      <c r="E1740" s="48">
        <v>233406</v>
      </c>
      <c r="F1740" s="48">
        <v>308693</v>
      </c>
      <c r="G1740" s="48">
        <v>178448</v>
      </c>
      <c r="H1740" s="48">
        <v>16745</v>
      </c>
      <c r="I1740" s="48">
        <v>141065</v>
      </c>
      <c r="J1740" s="48">
        <v>93449</v>
      </c>
      <c r="K1740" s="48">
        <v>0</v>
      </c>
      <c r="L1740" s="48">
        <v>19630</v>
      </c>
      <c r="M1740" s="48">
        <v>16153</v>
      </c>
      <c r="N1740" s="48">
        <v>9636</v>
      </c>
      <c r="O1740" s="48">
        <v>906</v>
      </c>
      <c r="Q1740" s="48">
        <v>94075</v>
      </c>
      <c r="S1740" s="48">
        <v>457</v>
      </c>
      <c r="X1740" s="48">
        <v>-16057</v>
      </c>
    </row>
    <row r="1741" spans="1:24">
      <c r="A1741" s="37" t="s">
        <v>29</v>
      </c>
      <c r="B1741" s="39">
        <v>43925</v>
      </c>
      <c r="C1741" s="40" t="s">
        <v>239</v>
      </c>
      <c r="D1741" s="48">
        <v>219923</v>
      </c>
      <c r="E1741" s="48">
        <v>226388</v>
      </c>
      <c r="F1741" s="48">
        <v>290689</v>
      </c>
      <c r="G1741" s="48">
        <v>137155</v>
      </c>
      <c r="H1741" s="48">
        <v>19589</v>
      </c>
      <c r="I1741" s="48">
        <v>152785</v>
      </c>
      <c r="J1741" s="48">
        <v>62831</v>
      </c>
      <c r="K1741" s="48">
        <v>0</v>
      </c>
      <c r="L1741" s="48">
        <v>17635</v>
      </c>
      <c r="M1741" s="48">
        <v>17973</v>
      </c>
      <c r="N1741" s="48">
        <v>7829</v>
      </c>
      <c r="O1741" s="48">
        <v>959</v>
      </c>
      <c r="Q1741" s="48">
        <v>83593</v>
      </c>
      <c r="S1741" s="48">
        <v>1831</v>
      </c>
      <c r="X1741" s="48">
        <v>-23903</v>
      </c>
    </row>
    <row r="1742" spans="1:24">
      <c r="A1742" s="37" t="s">
        <v>29</v>
      </c>
      <c r="B1742" s="39">
        <v>43926</v>
      </c>
      <c r="C1742" s="40" t="s">
        <v>239</v>
      </c>
      <c r="D1742" s="48">
        <v>215398</v>
      </c>
      <c r="E1742" s="48">
        <v>220612</v>
      </c>
      <c r="F1742" s="48">
        <v>298299</v>
      </c>
      <c r="G1742" s="48">
        <v>151526</v>
      </c>
      <c r="H1742" s="48">
        <v>26295</v>
      </c>
      <c r="I1742" s="48">
        <v>150116</v>
      </c>
      <c r="J1742" s="48">
        <v>63437</v>
      </c>
      <c r="K1742" s="48">
        <v>0</v>
      </c>
      <c r="L1742" s="48">
        <v>17499</v>
      </c>
      <c r="M1742" s="48">
        <v>20784</v>
      </c>
      <c r="N1742" s="48">
        <v>8472</v>
      </c>
      <c r="O1742" s="48">
        <v>906</v>
      </c>
      <c r="Q1742" s="48">
        <v>105295</v>
      </c>
      <c r="S1742" s="48">
        <v>911</v>
      </c>
      <c r="X1742" s="48">
        <v>-26908</v>
      </c>
    </row>
    <row r="1743" spans="1:24">
      <c r="A1743" s="37" t="s">
        <v>29</v>
      </c>
      <c r="B1743" s="39">
        <v>43927</v>
      </c>
      <c r="C1743" s="40" t="s">
        <v>239</v>
      </c>
      <c r="D1743" s="48">
        <v>227873</v>
      </c>
      <c r="E1743" s="48">
        <v>228153</v>
      </c>
      <c r="F1743" s="48">
        <v>295128</v>
      </c>
      <c r="G1743" s="48">
        <v>141071</v>
      </c>
      <c r="H1743" s="48">
        <v>26904</v>
      </c>
      <c r="I1743" s="48">
        <v>144942</v>
      </c>
      <c r="J1743" s="48">
        <v>63590</v>
      </c>
      <c r="K1743" s="48">
        <v>0</v>
      </c>
      <c r="L1743" s="48">
        <v>19079</v>
      </c>
      <c r="M1743" s="48">
        <v>20392</v>
      </c>
      <c r="N1743" s="48">
        <v>8624</v>
      </c>
      <c r="O1743" s="48">
        <v>857</v>
      </c>
      <c r="Q1743" s="48">
        <v>98048</v>
      </c>
      <c r="S1743" s="48">
        <v>1094</v>
      </c>
      <c r="X1743" s="48">
        <v>-28193</v>
      </c>
    </row>
    <row r="1744" spans="1:24">
      <c r="A1744" s="37" t="s">
        <v>29</v>
      </c>
      <c r="B1744" s="39">
        <v>43928</v>
      </c>
      <c r="C1744" s="40" t="s">
        <v>239</v>
      </c>
      <c r="D1744" s="48">
        <v>230819</v>
      </c>
      <c r="E1744" s="48">
        <v>227385</v>
      </c>
      <c r="F1744" s="48">
        <v>299743</v>
      </c>
      <c r="G1744" s="48">
        <v>148250</v>
      </c>
      <c r="H1744" s="48">
        <v>24100</v>
      </c>
      <c r="I1744" s="48">
        <v>150905</v>
      </c>
      <c r="J1744" s="48">
        <v>63566</v>
      </c>
      <c r="K1744" s="48">
        <v>0</v>
      </c>
      <c r="L1744" s="48">
        <v>19373</v>
      </c>
      <c r="M1744" s="48">
        <v>20234</v>
      </c>
      <c r="N1744" s="48">
        <v>9783</v>
      </c>
      <c r="O1744" s="48">
        <v>866</v>
      </c>
      <c r="Q1744" s="48">
        <v>100522</v>
      </c>
      <c r="S1744" s="48">
        <v>891</v>
      </c>
      <c r="X1744" s="48">
        <v>-25600</v>
      </c>
    </row>
    <row r="1745" spans="1:24">
      <c r="A1745" s="37" t="s">
        <v>29</v>
      </c>
      <c r="B1745" s="39">
        <v>43929</v>
      </c>
      <c r="C1745" s="40" t="s">
        <v>239</v>
      </c>
      <c r="D1745" s="48">
        <v>227788</v>
      </c>
      <c r="E1745" s="48">
        <v>226207</v>
      </c>
      <c r="F1745" s="48">
        <v>312277</v>
      </c>
      <c r="G1745" s="48">
        <v>161572</v>
      </c>
      <c r="H1745" s="48">
        <v>24642</v>
      </c>
      <c r="I1745" s="48">
        <v>169056</v>
      </c>
      <c r="J1745" s="48">
        <v>63620</v>
      </c>
      <c r="K1745" s="48">
        <v>0</v>
      </c>
      <c r="L1745" s="48">
        <v>18668</v>
      </c>
      <c r="M1745" s="48">
        <v>17897</v>
      </c>
      <c r="N1745" s="48">
        <v>6446</v>
      </c>
      <c r="O1745" s="48">
        <v>878</v>
      </c>
      <c r="Q1745" s="48">
        <v>114610</v>
      </c>
      <c r="S1745" s="48">
        <v>434</v>
      </c>
      <c r="X1745" s="48">
        <v>-32336</v>
      </c>
    </row>
    <row r="1746" spans="1:24">
      <c r="A1746" s="37" t="s">
        <v>29</v>
      </c>
      <c r="B1746" s="39">
        <v>43930</v>
      </c>
      <c r="C1746" s="40" t="s">
        <v>239</v>
      </c>
      <c r="D1746" s="48">
        <v>224476</v>
      </c>
      <c r="E1746" s="48">
        <v>220425</v>
      </c>
      <c r="F1746" s="48">
        <v>294776</v>
      </c>
      <c r="G1746" s="48">
        <v>149677</v>
      </c>
      <c r="H1746" s="48">
        <v>23665</v>
      </c>
      <c r="I1746" s="48">
        <v>149609</v>
      </c>
      <c r="J1746" s="48">
        <v>63631</v>
      </c>
      <c r="K1746" s="48">
        <v>0</v>
      </c>
      <c r="L1746" s="48">
        <v>18671</v>
      </c>
      <c r="M1746" s="48">
        <v>18803</v>
      </c>
      <c r="N1746" s="48">
        <v>8457</v>
      </c>
      <c r="O1746" s="48">
        <v>886</v>
      </c>
      <c r="Q1746" s="48">
        <v>107357</v>
      </c>
      <c r="S1746" s="48">
        <v>361</v>
      </c>
      <c r="X1746" s="48">
        <v>-29830</v>
      </c>
    </row>
    <row r="1747" spans="1:24">
      <c r="A1747" s="37" t="s">
        <v>29</v>
      </c>
      <c r="B1747" s="39">
        <v>43931</v>
      </c>
      <c r="C1747" s="40" t="s">
        <v>239</v>
      </c>
      <c r="D1747" s="48">
        <v>219817</v>
      </c>
      <c r="E1747" s="48">
        <v>221604</v>
      </c>
      <c r="F1747" s="48">
        <v>279832</v>
      </c>
      <c r="G1747" s="48">
        <v>134076</v>
      </c>
      <c r="H1747" s="48">
        <v>21571</v>
      </c>
      <c r="I1747" s="48">
        <v>138622</v>
      </c>
      <c r="J1747" s="48">
        <v>63709</v>
      </c>
      <c r="K1747" s="48">
        <v>0</v>
      </c>
      <c r="L1747" s="48">
        <v>16395</v>
      </c>
      <c r="M1747" s="48">
        <v>19404</v>
      </c>
      <c r="N1747" s="48">
        <v>8375</v>
      </c>
      <c r="O1747" s="48">
        <v>928</v>
      </c>
      <c r="Q1747" s="48">
        <v>102138</v>
      </c>
      <c r="S1747" s="48">
        <v>-26</v>
      </c>
      <c r="X1747" s="48">
        <v>-29046</v>
      </c>
    </row>
    <row r="1748" spans="1:24">
      <c r="A1748" s="37" t="s">
        <v>29</v>
      </c>
      <c r="B1748" s="39">
        <v>43932</v>
      </c>
      <c r="C1748" s="40" t="s">
        <v>239</v>
      </c>
      <c r="D1748" s="48">
        <v>212612</v>
      </c>
      <c r="E1748" s="48">
        <v>219489</v>
      </c>
      <c r="F1748" s="48">
        <v>261777</v>
      </c>
      <c r="G1748" s="48">
        <v>118425</v>
      </c>
      <c r="H1748" s="48">
        <v>21873</v>
      </c>
      <c r="I1748" s="48">
        <v>127275</v>
      </c>
      <c r="J1748" s="48">
        <v>63720</v>
      </c>
      <c r="K1748" s="48">
        <v>0</v>
      </c>
      <c r="L1748" s="48">
        <v>13847</v>
      </c>
      <c r="M1748" s="48">
        <v>13296</v>
      </c>
      <c r="N1748" s="48">
        <v>10032</v>
      </c>
      <c r="O1748" s="48">
        <v>960</v>
      </c>
      <c r="Q1748" s="48">
        <v>80546</v>
      </c>
      <c r="S1748" s="48">
        <v>-336</v>
      </c>
      <c r="X1748" s="48">
        <v>-21420</v>
      </c>
    </row>
    <row r="1749" spans="1:24">
      <c r="A1749" s="37" t="s">
        <v>29</v>
      </c>
      <c r="B1749" s="39">
        <v>43933</v>
      </c>
      <c r="C1749" s="40" t="s">
        <v>239</v>
      </c>
      <c r="D1749" s="48">
        <v>212862</v>
      </c>
      <c r="E1749" s="48">
        <v>217574</v>
      </c>
      <c r="F1749" s="48">
        <v>263781</v>
      </c>
      <c r="G1749" s="48">
        <v>122016</v>
      </c>
      <c r="H1749" s="48">
        <v>18596</v>
      </c>
      <c r="I1749" s="48">
        <v>124232</v>
      </c>
      <c r="J1749" s="48">
        <v>63613</v>
      </c>
      <c r="K1749" s="48">
        <v>0</v>
      </c>
      <c r="L1749" s="48">
        <v>12410</v>
      </c>
      <c r="M1749" s="48">
        <v>18651</v>
      </c>
      <c r="N1749" s="48">
        <v>14294</v>
      </c>
      <c r="O1749" s="48">
        <v>934</v>
      </c>
      <c r="Q1749" s="48">
        <v>84384</v>
      </c>
      <c r="S1749" s="48">
        <v>-188</v>
      </c>
      <c r="X1749" s="48">
        <v>-22139</v>
      </c>
    </row>
    <row r="1750" spans="1:24">
      <c r="A1750" s="37" t="s">
        <v>29</v>
      </c>
      <c r="B1750" s="39">
        <v>43934</v>
      </c>
      <c r="C1750" s="40" t="s">
        <v>239</v>
      </c>
      <c r="D1750" s="48">
        <v>227644</v>
      </c>
      <c r="E1750" s="48">
        <v>228794</v>
      </c>
      <c r="F1750" s="48">
        <v>270016</v>
      </c>
      <c r="G1750" s="48">
        <v>116139</v>
      </c>
      <c r="H1750" s="48">
        <v>19828</v>
      </c>
      <c r="I1750" s="48">
        <v>137242</v>
      </c>
      <c r="J1750" s="48">
        <v>63589</v>
      </c>
      <c r="K1750" s="48">
        <v>0</v>
      </c>
      <c r="L1750" s="48">
        <v>14343</v>
      </c>
      <c r="M1750" s="48">
        <v>15200</v>
      </c>
      <c r="N1750" s="48">
        <v>7956</v>
      </c>
      <c r="O1750" s="48">
        <v>905</v>
      </c>
      <c r="Q1750" s="48">
        <v>68432</v>
      </c>
      <c r="S1750" s="48">
        <v>62</v>
      </c>
      <c r="X1750" s="48">
        <v>-20165</v>
      </c>
    </row>
    <row r="1751" spans="1:24">
      <c r="A1751" s="37" t="s">
        <v>29</v>
      </c>
      <c r="B1751" s="39">
        <v>43935</v>
      </c>
      <c r="C1751" s="40" t="s">
        <v>239</v>
      </c>
      <c r="D1751" s="48">
        <v>229609</v>
      </c>
      <c r="E1751" s="48">
        <v>228409</v>
      </c>
      <c r="F1751" s="48">
        <v>269955</v>
      </c>
      <c r="G1751" s="48">
        <v>115864</v>
      </c>
      <c r="H1751" s="48">
        <v>18981</v>
      </c>
      <c r="I1751" s="48">
        <v>134961</v>
      </c>
      <c r="J1751" s="48">
        <v>63864</v>
      </c>
      <c r="K1751" s="48">
        <v>0</v>
      </c>
      <c r="L1751" s="48">
        <v>14763</v>
      </c>
      <c r="M1751" s="48">
        <v>20240</v>
      </c>
      <c r="N1751" s="48">
        <v>5226</v>
      </c>
      <c r="O1751" s="48">
        <v>931</v>
      </c>
      <c r="Q1751" s="48">
        <v>69813</v>
      </c>
      <c r="S1751" s="48">
        <v>308</v>
      </c>
      <c r="X1751" s="48">
        <v>-24821</v>
      </c>
    </row>
    <row r="1752" spans="1:24">
      <c r="A1752" s="37" t="s">
        <v>29</v>
      </c>
      <c r="B1752" s="39">
        <v>43936</v>
      </c>
      <c r="C1752" s="40" t="s">
        <v>239</v>
      </c>
      <c r="D1752" s="48">
        <v>228750</v>
      </c>
      <c r="E1752" s="48">
        <v>230153</v>
      </c>
      <c r="F1752" s="48">
        <v>283837</v>
      </c>
      <c r="G1752" s="48">
        <v>128348</v>
      </c>
      <c r="H1752" s="48">
        <v>19554</v>
      </c>
      <c r="I1752" s="48">
        <v>145130</v>
      </c>
      <c r="J1752" s="48">
        <v>63953</v>
      </c>
      <c r="K1752" s="48">
        <v>0</v>
      </c>
      <c r="L1752" s="48">
        <v>14643</v>
      </c>
      <c r="M1752" s="48">
        <v>20955</v>
      </c>
      <c r="N1752" s="48">
        <v>10383</v>
      </c>
      <c r="O1752" s="48">
        <v>946</v>
      </c>
      <c r="Q1752" s="48">
        <v>77635</v>
      </c>
      <c r="S1752" s="48">
        <v>210</v>
      </c>
      <c r="X1752" s="48">
        <v>-15053</v>
      </c>
    </row>
    <row r="1753" spans="1:24">
      <c r="A1753" s="37" t="s">
        <v>29</v>
      </c>
      <c r="B1753" s="39">
        <v>43937</v>
      </c>
      <c r="C1753" s="40" t="s">
        <v>239</v>
      </c>
      <c r="D1753" s="48">
        <v>230719</v>
      </c>
      <c r="E1753" s="48">
        <v>233167</v>
      </c>
      <c r="F1753" s="48">
        <v>278873</v>
      </c>
      <c r="G1753" s="48">
        <v>121523</v>
      </c>
      <c r="H1753" s="48">
        <v>18113</v>
      </c>
      <c r="I1753" s="48">
        <v>138697</v>
      </c>
      <c r="J1753" s="48">
        <v>63853</v>
      </c>
      <c r="K1753" s="48">
        <v>0</v>
      </c>
      <c r="L1753" s="48">
        <v>13758</v>
      </c>
      <c r="M1753" s="48">
        <v>21595</v>
      </c>
      <c r="N1753" s="48">
        <v>11576</v>
      </c>
      <c r="O1753" s="48">
        <v>932</v>
      </c>
      <c r="Q1753" s="48">
        <v>74666</v>
      </c>
      <c r="S1753" s="48">
        <v>11</v>
      </c>
      <c r="X1753" s="48">
        <v>-16664</v>
      </c>
    </row>
    <row r="1754" spans="1:24">
      <c r="A1754" s="37" t="s">
        <v>29</v>
      </c>
      <c r="B1754" s="39">
        <v>43938</v>
      </c>
      <c r="C1754" s="40" t="s">
        <v>239</v>
      </c>
      <c r="D1754" s="48">
        <v>230294</v>
      </c>
      <c r="E1754" s="48">
        <v>233753</v>
      </c>
      <c r="F1754" s="48">
        <v>278158</v>
      </c>
      <c r="G1754" s="48">
        <v>120740</v>
      </c>
      <c r="H1754" s="48">
        <v>15830</v>
      </c>
      <c r="I1754" s="48">
        <v>156939</v>
      </c>
      <c r="J1754" s="48">
        <v>63800</v>
      </c>
      <c r="K1754" s="48">
        <v>0</v>
      </c>
      <c r="L1754" s="48">
        <v>14517</v>
      </c>
      <c r="M1754" s="48">
        <v>18034</v>
      </c>
      <c r="N1754" s="48">
        <v>7569</v>
      </c>
      <c r="O1754" s="48">
        <v>931</v>
      </c>
      <c r="Q1754" s="48">
        <v>73986</v>
      </c>
      <c r="S1754" s="48">
        <v>416</v>
      </c>
      <c r="X1754" s="48">
        <v>-22718</v>
      </c>
    </row>
    <row r="1755" spans="1:24">
      <c r="A1755" s="37" t="s">
        <v>29</v>
      </c>
      <c r="B1755" s="39">
        <v>43939</v>
      </c>
      <c r="C1755" s="40" t="s">
        <v>239</v>
      </c>
      <c r="D1755" s="48">
        <v>217130</v>
      </c>
      <c r="E1755" s="48">
        <v>223560</v>
      </c>
      <c r="F1755" s="48">
        <v>269495</v>
      </c>
      <c r="G1755" s="48">
        <v>121457</v>
      </c>
      <c r="H1755" s="48">
        <v>18134</v>
      </c>
      <c r="I1755" s="48">
        <v>144773</v>
      </c>
      <c r="J1755" s="48">
        <v>63759</v>
      </c>
      <c r="K1755" s="48">
        <v>0</v>
      </c>
      <c r="L1755" s="48">
        <v>13151</v>
      </c>
      <c r="M1755" s="48">
        <v>17317</v>
      </c>
      <c r="N1755" s="48">
        <v>10918</v>
      </c>
      <c r="O1755" s="48">
        <v>917</v>
      </c>
      <c r="Q1755" s="48">
        <v>65053</v>
      </c>
      <c r="S1755" s="48">
        <v>222</v>
      </c>
      <c r="X1755" s="48">
        <v>-12703</v>
      </c>
    </row>
    <row r="1756" spans="1:24">
      <c r="A1756" s="37" t="s">
        <v>29</v>
      </c>
      <c r="B1756" s="39">
        <v>43940</v>
      </c>
      <c r="C1756" s="40" t="s">
        <v>239</v>
      </c>
      <c r="D1756" s="48">
        <v>220543</v>
      </c>
      <c r="E1756" s="48">
        <v>226505</v>
      </c>
      <c r="F1756" s="48">
        <v>274984</v>
      </c>
      <c r="G1756" s="48">
        <v>123603</v>
      </c>
      <c r="H1756" s="48">
        <v>24326</v>
      </c>
      <c r="I1756" s="48">
        <v>139322</v>
      </c>
      <c r="J1756" s="48">
        <v>63736</v>
      </c>
      <c r="K1756" s="48">
        <v>0</v>
      </c>
      <c r="L1756" s="48">
        <v>14869</v>
      </c>
      <c r="M1756" s="48">
        <v>19826</v>
      </c>
      <c r="N1756" s="48">
        <v>11450</v>
      </c>
      <c r="O1756" s="48">
        <v>907</v>
      </c>
      <c r="Q1756" s="48">
        <v>58888</v>
      </c>
      <c r="S1756" s="48">
        <v>210</v>
      </c>
      <c r="X1756" s="48">
        <v>-10292</v>
      </c>
    </row>
    <row r="1757" spans="1:24">
      <c r="A1757" s="37" t="s">
        <v>29</v>
      </c>
      <c r="B1757" s="39">
        <v>43941</v>
      </c>
      <c r="C1757" s="40" t="s">
        <v>239</v>
      </c>
      <c r="D1757" s="48">
        <v>235276</v>
      </c>
      <c r="E1757" s="48">
        <v>240221</v>
      </c>
      <c r="F1757" s="48">
        <v>292930</v>
      </c>
      <c r="G1757" s="48">
        <v>128996</v>
      </c>
      <c r="H1757" s="48">
        <v>23652</v>
      </c>
      <c r="I1757" s="48">
        <v>160703</v>
      </c>
      <c r="J1757" s="48">
        <v>63742</v>
      </c>
      <c r="K1757" s="48">
        <v>0</v>
      </c>
      <c r="L1757" s="48">
        <v>19218</v>
      </c>
      <c r="M1757" s="48">
        <v>18497</v>
      </c>
      <c r="N1757" s="48">
        <v>5702</v>
      </c>
      <c r="O1757" s="48">
        <v>902</v>
      </c>
      <c r="Q1757" s="48">
        <v>68624</v>
      </c>
      <c r="S1757" s="48">
        <v>1059</v>
      </c>
      <c r="X1757" s="48">
        <v>-17922</v>
      </c>
    </row>
    <row r="1758" spans="1:24">
      <c r="A1758" s="37" t="s">
        <v>29</v>
      </c>
      <c r="B1758" s="39">
        <v>43942</v>
      </c>
      <c r="C1758" s="40" t="s">
        <v>239</v>
      </c>
      <c r="D1758" s="48">
        <v>235579</v>
      </c>
      <c r="E1758" s="48">
        <v>240411</v>
      </c>
      <c r="F1758" s="48">
        <v>281663</v>
      </c>
      <c r="G1758" s="48">
        <v>116688</v>
      </c>
      <c r="H1758" s="48">
        <v>26013</v>
      </c>
      <c r="I1758" s="48">
        <v>144525</v>
      </c>
      <c r="J1758" s="48">
        <v>63639</v>
      </c>
      <c r="K1758" s="48">
        <v>0</v>
      </c>
      <c r="L1758" s="48">
        <v>18435</v>
      </c>
      <c r="M1758" s="48">
        <v>19885</v>
      </c>
      <c r="N1758" s="48">
        <v>7746</v>
      </c>
      <c r="O1758" s="48">
        <v>909</v>
      </c>
      <c r="Q1758" s="48">
        <v>56355</v>
      </c>
      <c r="S1758" s="48">
        <v>920</v>
      </c>
      <c r="X1758" s="48">
        <v>-12253</v>
      </c>
    </row>
    <row r="1759" spans="1:24">
      <c r="A1759" s="37" t="s">
        <v>29</v>
      </c>
      <c r="B1759" s="39">
        <v>43943</v>
      </c>
      <c r="C1759" s="40" t="s">
        <v>239</v>
      </c>
      <c r="D1759" s="48">
        <v>246596</v>
      </c>
      <c r="E1759" s="48">
        <v>245260</v>
      </c>
      <c r="F1759" s="48">
        <v>293257</v>
      </c>
      <c r="G1759" s="48">
        <v>123185</v>
      </c>
      <c r="H1759" s="48">
        <v>27022</v>
      </c>
      <c r="I1759" s="48">
        <v>152145</v>
      </c>
      <c r="J1759" s="48">
        <v>63494</v>
      </c>
      <c r="K1759" s="48">
        <v>0</v>
      </c>
      <c r="L1759" s="48">
        <v>18459</v>
      </c>
      <c r="M1759" s="48">
        <v>20633</v>
      </c>
      <c r="N1759" s="48">
        <v>10074</v>
      </c>
      <c r="O1759" s="48">
        <v>911</v>
      </c>
      <c r="Q1759" s="48">
        <v>68914</v>
      </c>
      <c r="S1759" s="48">
        <v>192</v>
      </c>
      <c r="X1759" s="48">
        <v>-16228</v>
      </c>
    </row>
    <row r="1760" spans="1:24">
      <c r="A1760" s="37" t="s">
        <v>29</v>
      </c>
      <c r="B1760" s="39">
        <v>43944</v>
      </c>
      <c r="C1760" s="40" t="s">
        <v>239</v>
      </c>
      <c r="D1760" s="48">
        <v>261975</v>
      </c>
      <c r="E1760" s="48">
        <v>263426</v>
      </c>
      <c r="F1760" s="48">
        <v>292665</v>
      </c>
      <c r="G1760" s="48">
        <v>103452</v>
      </c>
      <c r="H1760" s="48">
        <v>28424</v>
      </c>
      <c r="I1760" s="48">
        <v>148158</v>
      </c>
      <c r="J1760" s="48">
        <v>63466</v>
      </c>
      <c r="K1760" s="48">
        <v>0</v>
      </c>
      <c r="L1760" s="48">
        <v>19227</v>
      </c>
      <c r="M1760" s="48">
        <v>20695</v>
      </c>
      <c r="N1760" s="48">
        <v>11249</v>
      </c>
      <c r="O1760" s="48">
        <v>903</v>
      </c>
      <c r="Q1760" s="48">
        <v>50319</v>
      </c>
      <c r="S1760" s="48">
        <v>633</v>
      </c>
      <c r="X1760" s="48">
        <v>-19466</v>
      </c>
    </row>
    <row r="1761" spans="1:24">
      <c r="A1761" s="37" t="s">
        <v>29</v>
      </c>
      <c r="B1761" s="39">
        <v>43945</v>
      </c>
      <c r="C1761" s="40" t="s">
        <v>239</v>
      </c>
      <c r="D1761" s="48">
        <v>268074</v>
      </c>
      <c r="E1761" s="48">
        <v>277785</v>
      </c>
      <c r="F1761" s="48">
        <v>302507</v>
      </c>
      <c r="G1761" s="48">
        <v>99941</v>
      </c>
      <c r="H1761" s="48">
        <v>29527</v>
      </c>
      <c r="I1761" s="48">
        <v>161765</v>
      </c>
      <c r="J1761" s="48">
        <v>63457</v>
      </c>
      <c r="K1761" s="48">
        <v>0</v>
      </c>
      <c r="L1761" s="48">
        <v>20215</v>
      </c>
      <c r="M1761" s="48">
        <v>20880</v>
      </c>
      <c r="N1761" s="48">
        <v>11592</v>
      </c>
      <c r="O1761" s="48">
        <v>869</v>
      </c>
      <c r="Q1761" s="48">
        <v>61000</v>
      </c>
      <c r="S1761" s="48">
        <v>266</v>
      </c>
      <c r="X1761" s="48">
        <v>-31422</v>
      </c>
    </row>
    <row r="1762" spans="1:24">
      <c r="A1762" s="37" t="s">
        <v>29</v>
      </c>
      <c r="B1762" s="39">
        <v>43946</v>
      </c>
      <c r="C1762" s="40" t="s">
        <v>239</v>
      </c>
      <c r="D1762" s="48">
        <v>266507</v>
      </c>
      <c r="E1762" s="48">
        <v>279478</v>
      </c>
      <c r="F1762" s="48">
        <v>307212</v>
      </c>
      <c r="G1762" s="48">
        <v>103052</v>
      </c>
      <c r="H1762" s="48">
        <v>29273</v>
      </c>
      <c r="I1762" s="48">
        <v>165894</v>
      </c>
      <c r="J1762" s="48">
        <v>63461</v>
      </c>
      <c r="K1762" s="48">
        <v>0</v>
      </c>
      <c r="L1762" s="48">
        <v>18311</v>
      </c>
      <c r="M1762" s="48">
        <v>20940</v>
      </c>
      <c r="N1762" s="48">
        <v>5833</v>
      </c>
      <c r="O1762" s="48">
        <v>874</v>
      </c>
      <c r="Q1762" s="48">
        <v>58898</v>
      </c>
      <c r="S1762" s="48">
        <v>109</v>
      </c>
      <c r="X1762" s="48">
        <v>-32845</v>
      </c>
    </row>
    <row r="1763" spans="1:24">
      <c r="A1763" s="37" t="s">
        <v>29</v>
      </c>
      <c r="B1763" s="39">
        <v>43947</v>
      </c>
      <c r="C1763" s="40" t="s">
        <v>239</v>
      </c>
      <c r="D1763" s="48">
        <v>277715</v>
      </c>
      <c r="E1763" s="48">
        <v>293022</v>
      </c>
      <c r="F1763" s="48">
        <v>308839</v>
      </c>
      <c r="G1763" s="48">
        <v>90837</v>
      </c>
      <c r="H1763" s="48">
        <v>32625</v>
      </c>
      <c r="I1763" s="48">
        <v>161642</v>
      </c>
      <c r="J1763" s="48">
        <v>63354</v>
      </c>
      <c r="K1763" s="48">
        <v>0</v>
      </c>
      <c r="L1763" s="48">
        <v>17698</v>
      </c>
      <c r="M1763" s="48">
        <v>20826</v>
      </c>
      <c r="N1763" s="48">
        <v>8753</v>
      </c>
      <c r="O1763" s="48">
        <v>733</v>
      </c>
      <c r="Q1763" s="48">
        <v>48544</v>
      </c>
      <c r="S1763" s="48">
        <v>14</v>
      </c>
      <c r="X1763" s="48">
        <v>-23911</v>
      </c>
    </row>
    <row r="1764" spans="1:24">
      <c r="A1764" s="37" t="s">
        <v>29</v>
      </c>
      <c r="B1764" s="39">
        <v>43948</v>
      </c>
      <c r="C1764" s="40" t="s">
        <v>239</v>
      </c>
      <c r="D1764" s="48">
        <v>295569</v>
      </c>
      <c r="E1764" s="48">
        <v>308434</v>
      </c>
      <c r="F1764" s="48">
        <v>318498</v>
      </c>
      <c r="G1764" s="48">
        <v>84996</v>
      </c>
      <c r="H1764" s="48">
        <v>33830</v>
      </c>
      <c r="I1764" s="48">
        <v>172256</v>
      </c>
      <c r="J1764" s="48">
        <v>63379</v>
      </c>
      <c r="K1764" s="48">
        <v>0</v>
      </c>
      <c r="L1764" s="48">
        <v>18332</v>
      </c>
      <c r="M1764" s="48">
        <v>19576</v>
      </c>
      <c r="N1764" s="48">
        <v>6780</v>
      </c>
      <c r="O1764" s="48">
        <v>861</v>
      </c>
      <c r="Q1764" s="48">
        <v>35712</v>
      </c>
      <c r="S1764" s="48">
        <v>773</v>
      </c>
      <c r="X1764" s="48">
        <v>-22058</v>
      </c>
    </row>
    <row r="1765" spans="1:24">
      <c r="A1765" s="37" t="s">
        <v>29</v>
      </c>
      <c r="B1765" s="39">
        <v>43949</v>
      </c>
      <c r="C1765" s="40" t="s">
        <v>239</v>
      </c>
      <c r="D1765" s="48">
        <v>292326</v>
      </c>
      <c r="E1765" s="48">
        <v>304577</v>
      </c>
      <c r="F1765" s="48">
        <v>343725</v>
      </c>
      <c r="G1765" s="48">
        <v>114346</v>
      </c>
      <c r="H1765" s="48">
        <v>37294</v>
      </c>
      <c r="I1765" s="48">
        <v>185529</v>
      </c>
      <c r="J1765" s="48">
        <v>63382</v>
      </c>
      <c r="K1765" s="48">
        <v>0</v>
      </c>
      <c r="L1765" s="48">
        <v>20370</v>
      </c>
      <c r="M1765" s="48">
        <v>20647</v>
      </c>
      <c r="N1765" s="48">
        <v>12418</v>
      </c>
      <c r="O1765" s="48">
        <v>871</v>
      </c>
    </row>
    <row r="1766" spans="1:24">
      <c r="A1766" s="37" t="s">
        <v>29</v>
      </c>
      <c r="B1766" s="39">
        <v>43950</v>
      </c>
      <c r="C1766" s="40" t="s">
        <v>239</v>
      </c>
      <c r="D1766" s="48">
        <v>303594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Southwest (SW)</v>
      </c>
    </row>
    <row r="3" spans="1:33">
      <c r="A3" s="5">
        <f t="shared" ref="A3:A66" si="1">A4-1/24</f>
        <v>43936.333333334202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8677</v>
      </c>
      <c r="D3" s="4">
        <f>VLOOKUP($A3,'Published Hourly Data'!$B:$AI,MATCH(D$1,'Published Hourly Data'!$B$1:$AI$1,0),TRUE)</f>
        <v>9109</v>
      </c>
      <c r="E3" s="4">
        <f>VLOOKUP($A3,'Published Hourly Data'!$B:$AI,MATCH(E$1,'Published Hourly Data'!$B$1:$AI$1,0),TRUE)</f>
        <v>11151</v>
      </c>
      <c r="F3" s="4">
        <f>VLOOKUP($A3,'Published Hourly Data'!$B:$AI,MATCH(F$1,'Published Hourly Data'!$B$1:$AI$1,0),TRUE)</f>
        <v>5182</v>
      </c>
      <c r="G3" s="4">
        <f>VLOOKUP($A3,'Published Hourly Data'!$B:$AI,MATCH(G$1,'Published Hourly Data'!$B$1:$AI$1,0),TRUE)</f>
        <v>920</v>
      </c>
      <c r="H3" s="4">
        <f>VLOOKUP($A3,'Published Hourly Data'!$B:$AI,MATCH(H$1,'Published Hourly Data'!$B$1:$AI$1,0),TRUE)</f>
        <v>6224</v>
      </c>
      <c r="I3" s="4">
        <f>VLOOKUP($A3,'Published Hourly Data'!$B:$AI,MATCH(I$1,'Published Hourly Data'!$B$1:$AI$1,0),TRUE)</f>
        <v>2667</v>
      </c>
      <c r="J3" s="4">
        <f>VLOOKUP($A3,'Published Hourly Data'!$B:$AI,MATCH(J$1,'Published Hourly Data'!$B$1:$AI$1,0),TRUE)</f>
        <v>0</v>
      </c>
      <c r="K3" s="4">
        <f>VLOOKUP($A3,'Published Hourly Data'!$B:$AI,MATCH(K$1,'Published Hourly Data'!$B$1:$AI$1,0),TRUE)</f>
        <v>556</v>
      </c>
      <c r="L3" s="4">
        <f>VLOOKUP($A3,'Published Hourly Data'!$B:$AI,MATCH(L$1,'Published Hourly Data'!$B$1:$AI$1,0),TRUE)</f>
        <v>6</v>
      </c>
      <c r="M3" s="4">
        <f>VLOOKUP($A3,'Published Hourly Data'!$B:$AI,MATCH(M$1,'Published Hourly Data'!$B$1:$AI$1,0),TRUE)</f>
        <v>315</v>
      </c>
      <c r="N3" s="4">
        <f>VLOOKUP($A3,'Published Hourly Data'!$B:$AI,MATCH(N$1,'Published Hourly Data'!$B$1:$AI$1,0),TRUE)</f>
        <v>34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3575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15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-1334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375000000866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8481</v>
      </c>
      <c r="D4" s="4">
        <f>VLOOKUP($A4,'Published Hourly Data'!$B:$AI,MATCH(D$1,'Published Hourly Data'!$B$1:$AI$1,0),TRUE)</f>
        <v>8877</v>
      </c>
      <c r="E4" s="4">
        <f>VLOOKUP($A4,'Published Hourly Data'!$B:$AI,MATCH(E$1,'Published Hourly Data'!$B$1:$AI$1,0),TRUE)</f>
        <v>10657</v>
      </c>
      <c r="F4" s="4">
        <f>VLOOKUP($A4,'Published Hourly Data'!$B:$AI,MATCH(F$1,'Published Hourly Data'!$B$1:$AI$1,0),TRUE)</f>
        <v>4918</v>
      </c>
      <c r="G4" s="4">
        <f>VLOOKUP($A4,'Published Hourly Data'!$B:$AI,MATCH(G$1,'Published Hourly Data'!$B$1:$AI$1,0),TRUE)</f>
        <v>951</v>
      </c>
      <c r="H4" s="4">
        <f>VLOOKUP($A4,'Published Hourly Data'!$B:$AI,MATCH(H$1,'Published Hourly Data'!$B$1:$AI$1,0),TRUE)</f>
        <v>5741</v>
      </c>
      <c r="I4" s="4">
        <f>VLOOKUP($A4,'Published Hourly Data'!$B:$AI,MATCH(I$1,'Published Hourly Data'!$B$1:$AI$1,0),TRUE)</f>
        <v>2669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498</v>
      </c>
      <c r="L4" s="4">
        <f>VLOOKUP($A4,'Published Hourly Data'!$B:$AI,MATCH(L$1,'Published Hourly Data'!$B$1:$AI$1,0),TRUE)</f>
        <v>-1</v>
      </c>
      <c r="M4" s="4">
        <f>VLOOKUP($A4,'Published Hourly Data'!$B:$AI,MATCH(M$1,'Published Hourly Data'!$B$1:$AI$1,0),TRUE)</f>
        <v>327</v>
      </c>
      <c r="N4" s="4">
        <f>VLOOKUP($A4,'Published Hourly Data'!$B:$AI,MATCH(N$1,'Published Hourly Data'!$B$1:$AI$1,0),TRUE)</f>
        <v>39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3415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16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-1406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Southwest (SW)</v>
      </c>
    </row>
    <row r="5" spans="1:33">
      <c r="A5" s="5">
        <f t="shared" si="1"/>
        <v>43936.41666666753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8420</v>
      </c>
      <c r="D5" s="4">
        <f>VLOOKUP($A5,'Published Hourly Data'!$B:$AI,MATCH(D$1,'Published Hourly Data'!$B$1:$AI$1,0),TRUE)</f>
        <v>8778</v>
      </c>
      <c r="E5" s="4">
        <f>VLOOKUP($A5,'Published Hourly Data'!$B:$AI,MATCH(E$1,'Published Hourly Data'!$B$1:$AI$1,0),TRUE)</f>
        <v>10645</v>
      </c>
      <c r="F5" s="4">
        <f>VLOOKUP($A5,'Published Hourly Data'!$B:$AI,MATCH(F$1,'Published Hourly Data'!$B$1:$AI$1,0),TRUE)</f>
        <v>4991</v>
      </c>
      <c r="G5" s="4">
        <f>VLOOKUP($A5,'Published Hourly Data'!$B:$AI,MATCH(G$1,'Published Hourly Data'!$B$1:$AI$1,0),TRUE)</f>
        <v>918</v>
      </c>
      <c r="H5" s="4">
        <f>VLOOKUP($A5,'Published Hourly Data'!$B:$AI,MATCH(H$1,'Published Hourly Data'!$B$1:$AI$1,0),TRUE)</f>
        <v>5678</v>
      </c>
      <c r="I5" s="4">
        <f>VLOOKUP($A5,'Published Hourly Data'!$B:$AI,MATCH(I$1,'Published Hourly Data'!$B$1:$AI$1,0),TRUE)</f>
        <v>2667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488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419</v>
      </c>
      <c r="N5" s="4">
        <f>VLOOKUP($A5,'Published Hourly Data'!$B:$AI,MATCH(N$1,'Published Hourly Data'!$B$1:$AI$1,0),TRUE)</f>
        <v>42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3353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16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-127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458333334194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8511</v>
      </c>
      <c r="D6" s="4">
        <f>VLOOKUP($A6,'Published Hourly Data'!$B:$AI,MATCH(D$1,'Published Hourly Data'!$B$1:$AI$1,0),TRUE)</f>
        <v>8755</v>
      </c>
      <c r="E6" s="4">
        <f>VLOOKUP($A6,'Published Hourly Data'!$B:$AI,MATCH(E$1,'Published Hourly Data'!$B$1:$AI$1,0),TRUE)</f>
        <v>10940</v>
      </c>
      <c r="F6" s="4">
        <f>VLOOKUP($A6,'Published Hourly Data'!$B:$AI,MATCH(F$1,'Published Hourly Data'!$B$1:$AI$1,0),TRUE)</f>
        <v>5278</v>
      </c>
      <c r="G6" s="4">
        <f>VLOOKUP($A6,'Published Hourly Data'!$B:$AI,MATCH(G$1,'Published Hourly Data'!$B$1:$AI$1,0),TRUE)</f>
        <v>926</v>
      </c>
      <c r="H6" s="4">
        <f>VLOOKUP($A6,'Published Hourly Data'!$B:$AI,MATCH(H$1,'Published Hourly Data'!$B$1:$AI$1,0),TRUE)</f>
        <v>5985</v>
      </c>
      <c r="I6" s="4">
        <f>VLOOKUP($A6,'Published Hourly Data'!$B:$AI,MATCH(I$1,'Published Hourly Data'!$B$1:$AI$1,0),TRUE)</f>
        <v>2671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434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459</v>
      </c>
      <c r="N6" s="4">
        <f>VLOOKUP($A6,'Published Hourly Data'!$B:$AI,MATCH(N$1,'Published Hourly Data'!$B$1:$AI$1,0),TRUE)</f>
        <v>30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3472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16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-1157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500000000859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8827</v>
      </c>
      <c r="D7" s="4">
        <f>VLOOKUP($A7,'Published Hourly Data'!$B:$AI,MATCH(D$1,'Published Hourly Data'!$B$1:$AI$1,0),TRUE)</f>
        <v>8955</v>
      </c>
      <c r="E7" s="4">
        <f>VLOOKUP($A7,'Published Hourly Data'!$B:$AI,MATCH(E$1,'Published Hourly Data'!$B$1:$AI$1,0),TRUE)</f>
        <v>11206</v>
      </c>
      <c r="F7" s="4">
        <f>VLOOKUP($A7,'Published Hourly Data'!$B:$AI,MATCH(F$1,'Published Hourly Data'!$B$1:$AI$1,0),TRUE)</f>
        <v>5340</v>
      </c>
      <c r="G7" s="4">
        <f>VLOOKUP($A7,'Published Hourly Data'!$B:$AI,MATCH(G$1,'Published Hourly Data'!$B$1:$AI$1,0),TRUE)</f>
        <v>976</v>
      </c>
      <c r="H7" s="4">
        <f>VLOOKUP($A7,'Published Hourly Data'!$B:$AI,MATCH(H$1,'Published Hourly Data'!$B$1:$AI$1,0),TRUE)</f>
        <v>6153</v>
      </c>
      <c r="I7" s="4">
        <f>VLOOKUP($A7,'Published Hourly Data'!$B:$AI,MATCH(I$1,'Published Hourly Data'!$B$1:$AI$1,0),TRUE)</f>
        <v>2669</v>
      </c>
      <c r="J7" s="4">
        <f>VLOOKUP($A7,'Published Hourly Data'!$B:$AI,MATCH(J$1,'Published Hourly Data'!$B$1:$AI$1,0),TRUE)</f>
        <v>0</v>
      </c>
      <c r="K7" s="4">
        <f>VLOOKUP($A7,'Published Hourly Data'!$B:$AI,MATCH(K$1,'Published Hourly Data'!$B$1:$AI$1,0),TRUE)</f>
        <v>555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388</v>
      </c>
      <c r="N7" s="4">
        <f>VLOOKUP($A7,'Published Hourly Data'!$B:$AI,MATCH(N$1,'Published Hourly Data'!$B$1:$AI$1,0),TRUE)</f>
        <v>35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3695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15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-1285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541666667523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9392</v>
      </c>
      <c r="D8" s="4">
        <f>VLOOKUP($A8,'Published Hourly Data'!$B:$AI,MATCH(D$1,'Published Hourly Data'!$B$1:$AI$1,0),TRUE)</f>
        <v>9324</v>
      </c>
      <c r="E8" s="4">
        <f>VLOOKUP($A8,'Published Hourly Data'!$B:$AI,MATCH(E$1,'Published Hourly Data'!$B$1:$AI$1,0),TRUE)</f>
        <v>11610</v>
      </c>
      <c r="F8" s="4">
        <f>VLOOKUP($A8,'Published Hourly Data'!$B:$AI,MATCH(F$1,'Published Hourly Data'!$B$1:$AI$1,0),TRUE)</f>
        <v>5370</v>
      </c>
      <c r="G8" s="4">
        <f>VLOOKUP($A8,'Published Hourly Data'!$B:$AI,MATCH(G$1,'Published Hourly Data'!$B$1:$AI$1,0),TRUE)</f>
        <v>985</v>
      </c>
      <c r="H8" s="4">
        <f>VLOOKUP($A8,'Published Hourly Data'!$B:$AI,MATCH(H$1,'Published Hourly Data'!$B$1:$AI$1,0),TRUE)</f>
        <v>6486</v>
      </c>
      <c r="I8" s="4">
        <f>VLOOKUP($A8,'Published Hourly Data'!$B:$AI,MATCH(I$1,'Published Hourly Data'!$B$1:$AI$1,0),TRUE)</f>
        <v>2671</v>
      </c>
      <c r="J8" s="4">
        <f>VLOOKUP($A8,'Published Hourly Data'!$B:$AI,MATCH(J$1,'Published Hourly Data'!$B$1:$AI$1,0),TRUE)</f>
        <v>0</v>
      </c>
      <c r="K8" s="4">
        <f>VLOOKUP($A8,'Published Hourly Data'!$B:$AI,MATCH(K$1,'Published Hourly Data'!$B$1:$AI$1,0),TRUE)</f>
        <v>678</v>
      </c>
      <c r="L8" s="4">
        <f>VLOOKUP($A8,'Published Hourly Data'!$B:$AI,MATCH(L$1,'Published Hourly Data'!$B$1:$AI$1,0),TRUE)</f>
        <v>0</v>
      </c>
      <c r="M8" s="4">
        <f>VLOOKUP($A8,'Published Hourly Data'!$B:$AI,MATCH(M$1,'Published Hourly Data'!$B$1:$AI$1,0),TRUE)</f>
        <v>320</v>
      </c>
      <c r="N8" s="4">
        <f>VLOOKUP($A8,'Published Hourly Data'!$B:$AI,MATCH(N$1,'Published Hourly Data'!$B$1:$AI$1,0),TRUE)</f>
        <v>41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3699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-14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-1212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583333334187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9510</v>
      </c>
      <c r="D9" s="4">
        <f>VLOOKUP($A9,'Published Hourly Data'!$B:$AI,MATCH(D$1,'Published Hourly Data'!$B$1:$AI$1,0),TRUE)</f>
        <v>9336</v>
      </c>
      <c r="E9" s="4">
        <f>VLOOKUP($A9,'Published Hourly Data'!$B:$AI,MATCH(E$1,'Published Hourly Data'!$B$1:$AI$1,0),TRUE)</f>
        <v>11993</v>
      </c>
      <c r="F9" s="4">
        <f>VLOOKUP($A9,'Published Hourly Data'!$B:$AI,MATCH(F$1,'Published Hourly Data'!$B$1:$AI$1,0),TRUE)</f>
        <v>5746</v>
      </c>
      <c r="G9" s="4">
        <f>VLOOKUP($A9,'Published Hourly Data'!$B:$AI,MATCH(G$1,'Published Hourly Data'!$B$1:$AI$1,0),TRUE)</f>
        <v>909</v>
      </c>
      <c r="H9" s="4">
        <f>VLOOKUP($A9,'Published Hourly Data'!$B:$AI,MATCH(H$1,'Published Hourly Data'!$B$1:$AI$1,0),TRUE)</f>
        <v>6629</v>
      </c>
      <c r="I9" s="4">
        <f>VLOOKUP($A9,'Published Hourly Data'!$B:$AI,MATCH(I$1,'Published Hourly Data'!$B$1:$AI$1,0),TRUE)</f>
        <v>2672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625</v>
      </c>
      <c r="L9" s="4">
        <f>VLOOKUP($A9,'Published Hourly Data'!$B:$AI,MATCH(L$1,'Published Hourly Data'!$B$1:$AI$1,0),TRUE)</f>
        <v>344</v>
      </c>
      <c r="M9" s="4">
        <f>VLOOKUP($A9,'Published Hourly Data'!$B:$AI,MATCH(M$1,'Published Hourly Data'!$B$1:$AI$1,0),TRUE)</f>
        <v>340</v>
      </c>
      <c r="N9" s="4">
        <f>VLOOKUP($A9,'Published Hourly Data'!$B:$AI,MATCH(N$1,'Published Hourly Data'!$B$1:$AI$1,0),TRUE)</f>
        <v>42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3848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-14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-1031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625000000851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9359</v>
      </c>
      <c r="D10" s="4">
        <f>VLOOKUP($A10,'Published Hourly Data'!$B:$AI,MATCH(D$1,'Published Hourly Data'!$B$1:$AI$1,0),TRUE)</f>
        <v>9280</v>
      </c>
      <c r="E10" s="4">
        <f>VLOOKUP($A10,'Published Hourly Data'!$B:$AI,MATCH(E$1,'Published Hourly Data'!$B$1:$AI$1,0),TRUE)</f>
        <v>11826</v>
      </c>
      <c r="F10" s="4">
        <f>VLOOKUP($A10,'Published Hourly Data'!$B:$AI,MATCH(F$1,'Published Hourly Data'!$B$1:$AI$1,0),TRUE)</f>
        <v>5632</v>
      </c>
      <c r="G10" s="4">
        <f>VLOOKUP($A10,'Published Hourly Data'!$B:$AI,MATCH(G$1,'Published Hourly Data'!$B$1:$AI$1,0),TRUE)</f>
        <v>788</v>
      </c>
      <c r="H10" s="4">
        <f>VLOOKUP($A10,'Published Hourly Data'!$B:$AI,MATCH(H$1,'Published Hourly Data'!$B$1:$AI$1,0),TRUE)</f>
        <v>5862</v>
      </c>
      <c r="I10" s="4">
        <f>VLOOKUP($A10,'Published Hourly Data'!$B:$AI,MATCH(I$1,'Published Hourly Data'!$B$1:$AI$1,0),TRUE)</f>
        <v>2673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541</v>
      </c>
      <c r="L10" s="4">
        <f>VLOOKUP($A10,'Published Hourly Data'!$B:$AI,MATCH(L$1,'Published Hourly Data'!$B$1:$AI$1,0),TRUE)</f>
        <v>1255</v>
      </c>
      <c r="M10" s="4">
        <f>VLOOKUP($A10,'Published Hourly Data'!$B:$AI,MATCH(M$1,'Published Hourly Data'!$B$1:$AI$1,0),TRUE)</f>
        <v>224</v>
      </c>
      <c r="N10" s="4">
        <f>VLOOKUP($A10,'Published Hourly Data'!$B:$AI,MATCH(N$1,'Published Hourly Data'!$B$1:$AI$1,0),TRUE)</f>
        <v>40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360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-14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-643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666666667516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9244</v>
      </c>
      <c r="D11" s="4">
        <f>VLOOKUP($A11,'Published Hourly Data'!$B:$AI,MATCH(D$1,'Published Hourly Data'!$B$1:$AI$1,0),TRUE)</f>
        <v>9176</v>
      </c>
      <c r="E11" s="4">
        <f>VLOOKUP($A11,'Published Hourly Data'!$B:$AI,MATCH(E$1,'Published Hourly Data'!$B$1:$AI$1,0),TRUE)</f>
        <v>11023</v>
      </c>
      <c r="F11" s="4">
        <f>VLOOKUP($A11,'Published Hourly Data'!$B:$AI,MATCH(F$1,'Published Hourly Data'!$B$1:$AI$1,0),TRUE)</f>
        <v>4931</v>
      </c>
      <c r="G11" s="4">
        <f>VLOOKUP($A11,'Published Hourly Data'!$B:$AI,MATCH(G$1,'Published Hourly Data'!$B$1:$AI$1,0),TRUE)</f>
        <v>732</v>
      </c>
      <c r="H11" s="4">
        <f>VLOOKUP($A11,'Published Hourly Data'!$B:$AI,MATCH(H$1,'Published Hourly Data'!$B$1:$AI$1,0),TRUE)</f>
        <v>4892</v>
      </c>
      <c r="I11" s="4">
        <f>VLOOKUP($A11,'Published Hourly Data'!$B:$AI,MATCH(I$1,'Published Hourly Data'!$B$1:$AI$1,0),TRUE)</f>
        <v>2669</v>
      </c>
      <c r="J11" s="4">
        <f>VLOOKUP($A11,'Published Hourly Data'!$B:$AI,MATCH(J$1,'Published Hourly Data'!$B$1:$AI$1,0),TRUE)</f>
        <v>0</v>
      </c>
      <c r="K11" s="4">
        <f>VLOOKUP($A11,'Published Hourly Data'!$B:$AI,MATCH(K$1,'Published Hourly Data'!$B$1:$AI$1,0),TRUE)</f>
        <v>362</v>
      </c>
      <c r="L11" s="4">
        <f>VLOOKUP($A11,'Published Hourly Data'!$B:$AI,MATCH(L$1,'Published Hourly Data'!$B$1:$AI$1,0),TRUE)</f>
        <v>1782</v>
      </c>
      <c r="M11" s="4">
        <f>VLOOKUP($A11,'Published Hourly Data'!$B:$AI,MATCH(M$1,'Published Hourly Data'!$B$1:$AI$1,0),TRUE)</f>
        <v>163</v>
      </c>
      <c r="N11" s="4">
        <f>VLOOKUP($A11,'Published Hourly Data'!$B:$AI,MATCH(N$1,'Published Hourly Data'!$B$1:$AI$1,0),TRUE)</f>
        <v>41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2419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16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-55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70833333418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9152</v>
      </c>
      <c r="D12" s="4">
        <f>VLOOKUP($A12,'Published Hourly Data'!$B:$AI,MATCH(D$1,'Published Hourly Data'!$B$1:$AI$1,0),TRUE)</f>
        <v>8910</v>
      </c>
      <c r="E12" s="4">
        <f>VLOOKUP($A12,'Published Hourly Data'!$B:$AI,MATCH(E$1,'Published Hourly Data'!$B$1:$AI$1,0),TRUE)</f>
        <v>10439</v>
      </c>
      <c r="F12" s="4">
        <f>VLOOKUP($A12,'Published Hourly Data'!$B:$AI,MATCH(F$1,'Published Hourly Data'!$B$1:$AI$1,0),TRUE)</f>
        <v>4614</v>
      </c>
      <c r="G12" s="4">
        <f>VLOOKUP($A12,'Published Hourly Data'!$B:$AI,MATCH(G$1,'Published Hourly Data'!$B$1:$AI$1,0),TRUE)</f>
        <v>732</v>
      </c>
      <c r="H12" s="4">
        <f>VLOOKUP($A12,'Published Hourly Data'!$B:$AI,MATCH(H$1,'Published Hourly Data'!$B$1:$AI$1,0),TRUE)</f>
        <v>4411</v>
      </c>
      <c r="I12" s="4">
        <f>VLOOKUP($A12,'Published Hourly Data'!$B:$AI,MATCH(I$1,'Published Hourly Data'!$B$1:$AI$1,0),TRUE)</f>
        <v>2669</v>
      </c>
      <c r="J12" s="4">
        <f>VLOOKUP($A12,'Published Hourly Data'!$B:$AI,MATCH(J$1,'Published Hourly Data'!$B$1:$AI$1,0),TRUE)</f>
        <v>0</v>
      </c>
      <c r="K12" s="4">
        <f>VLOOKUP($A12,'Published Hourly Data'!$B:$AI,MATCH(K$1,'Published Hourly Data'!$B$1:$AI$1,0),TRUE)</f>
        <v>251</v>
      </c>
      <c r="L12" s="4">
        <f>VLOOKUP($A12,'Published Hourly Data'!$B:$AI,MATCH(L$1,'Published Hourly Data'!$B$1:$AI$1,0),TRUE)</f>
        <v>1860</v>
      </c>
      <c r="M12" s="4">
        <f>VLOOKUP($A12,'Published Hourly Data'!$B:$AI,MATCH(M$1,'Published Hourly Data'!$B$1:$AI$1,0),TRUE)</f>
        <v>225</v>
      </c>
      <c r="N12" s="4">
        <f>VLOOKUP($A12,'Published Hourly Data'!$B:$AI,MATCH(N$1,'Published Hourly Data'!$B$1:$AI$1,0),TRUE)</f>
        <v>37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1823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15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128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750000000844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9078</v>
      </c>
      <c r="D13" s="4">
        <f>VLOOKUP($A13,'Published Hourly Data'!$B:$AI,MATCH(D$1,'Published Hourly Data'!$B$1:$AI$1,0),TRUE)</f>
        <v>8855</v>
      </c>
      <c r="E13" s="4">
        <f>VLOOKUP($A13,'Published Hourly Data'!$B:$AI,MATCH(E$1,'Published Hourly Data'!$B$1:$AI$1,0),TRUE)</f>
        <v>10390</v>
      </c>
      <c r="F13" s="4">
        <f>VLOOKUP($A13,'Published Hourly Data'!$B:$AI,MATCH(F$1,'Published Hourly Data'!$B$1:$AI$1,0),TRUE)</f>
        <v>4602</v>
      </c>
      <c r="G13" s="4">
        <f>VLOOKUP($A13,'Published Hourly Data'!$B:$AI,MATCH(G$1,'Published Hourly Data'!$B$1:$AI$1,0),TRUE)</f>
        <v>734</v>
      </c>
      <c r="H13" s="4">
        <f>VLOOKUP($A13,'Published Hourly Data'!$B:$AI,MATCH(H$1,'Published Hourly Data'!$B$1:$AI$1,0),TRUE)</f>
        <v>4176</v>
      </c>
      <c r="I13" s="4">
        <f>VLOOKUP($A13,'Published Hourly Data'!$B:$AI,MATCH(I$1,'Published Hourly Data'!$B$1:$AI$1,0),TRUE)</f>
        <v>2663</v>
      </c>
      <c r="J13" s="4">
        <f>VLOOKUP($A13,'Published Hourly Data'!$B:$AI,MATCH(J$1,'Published Hourly Data'!$B$1:$AI$1,0),TRUE)</f>
        <v>0</v>
      </c>
      <c r="K13" s="4">
        <f>VLOOKUP($A13,'Published Hourly Data'!$B:$AI,MATCH(K$1,'Published Hourly Data'!$B$1:$AI$1,0),TRUE)</f>
        <v>254</v>
      </c>
      <c r="L13" s="4">
        <f>VLOOKUP($A13,'Published Hourly Data'!$B:$AI,MATCH(L$1,'Published Hourly Data'!$B$1:$AI$1,0),TRUE)</f>
        <v>1883</v>
      </c>
      <c r="M13" s="4">
        <f>VLOOKUP($A13,'Published Hourly Data'!$B:$AI,MATCH(M$1,'Published Hourly Data'!$B$1:$AI$1,0),TRUE)</f>
        <v>401</v>
      </c>
      <c r="N13" s="4">
        <f>VLOOKUP($A13,'Published Hourly Data'!$B:$AI,MATCH(N$1,'Published Hourly Data'!$B$1:$AI$1,0),TRUE)</f>
        <v>37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1672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16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288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79166666750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9202</v>
      </c>
      <c r="D14" s="4">
        <f>VLOOKUP($A14,'Published Hourly Data'!$B:$AI,MATCH(D$1,'Published Hourly Data'!$B$1:$AI$1,0),TRUE)</f>
        <v>8984</v>
      </c>
      <c r="E14" s="4">
        <f>VLOOKUP($A14,'Published Hourly Data'!$B:$AI,MATCH(E$1,'Published Hourly Data'!$B$1:$AI$1,0),TRUE)</f>
        <v>10809</v>
      </c>
      <c r="F14" s="4">
        <f>VLOOKUP($A14,'Published Hourly Data'!$B:$AI,MATCH(F$1,'Published Hourly Data'!$B$1:$AI$1,0),TRUE)</f>
        <v>4896</v>
      </c>
      <c r="G14" s="4">
        <f>VLOOKUP($A14,'Published Hourly Data'!$B:$AI,MATCH(G$1,'Published Hourly Data'!$B$1:$AI$1,0),TRUE)</f>
        <v>728</v>
      </c>
      <c r="H14" s="4">
        <f>VLOOKUP($A14,'Published Hourly Data'!$B:$AI,MATCH(H$1,'Published Hourly Data'!$B$1:$AI$1,0),TRUE)</f>
        <v>4396</v>
      </c>
      <c r="I14" s="4">
        <f>VLOOKUP($A14,'Published Hourly Data'!$B:$AI,MATCH(I$1,'Published Hourly Data'!$B$1:$AI$1,0),TRUE)</f>
        <v>2666</v>
      </c>
      <c r="J14" s="4">
        <f>VLOOKUP($A14,'Published Hourly Data'!$B:$AI,MATCH(J$1,'Published Hourly Data'!$B$1:$AI$1,0),TRUE)</f>
        <v>0</v>
      </c>
      <c r="K14" s="4">
        <f>VLOOKUP($A14,'Published Hourly Data'!$B:$AI,MATCH(K$1,'Published Hourly Data'!$B$1:$AI$1,0),TRUE)</f>
        <v>341</v>
      </c>
      <c r="L14" s="4">
        <f>VLOOKUP($A14,'Published Hourly Data'!$B:$AI,MATCH(L$1,'Published Hourly Data'!$B$1:$AI$1,0),TRUE)</f>
        <v>1914</v>
      </c>
      <c r="M14" s="4">
        <f>VLOOKUP($A14,'Published Hourly Data'!$B:$AI,MATCH(M$1,'Published Hourly Data'!$B$1:$AI$1,0),TRUE)</f>
        <v>485</v>
      </c>
      <c r="N14" s="4">
        <f>VLOOKUP($A14,'Published Hourly Data'!$B:$AI,MATCH(N$1,'Published Hourly Data'!$B$1:$AI$1,0),TRUE)</f>
        <v>37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2026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16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249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833333334172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9393</v>
      </c>
      <c r="D15" s="4">
        <f>VLOOKUP($A15,'Published Hourly Data'!$B:$AI,MATCH(D$1,'Published Hourly Data'!$B$1:$AI$1,0),TRUE)</f>
        <v>9100</v>
      </c>
      <c r="E15" s="4">
        <f>VLOOKUP($A15,'Published Hourly Data'!$B:$AI,MATCH(E$1,'Published Hourly Data'!$B$1:$AI$1,0),TRUE)</f>
        <v>11033</v>
      </c>
      <c r="F15" s="4">
        <f>VLOOKUP($A15,'Published Hourly Data'!$B:$AI,MATCH(F$1,'Published Hourly Data'!$B$1:$AI$1,0),TRUE)</f>
        <v>4998</v>
      </c>
      <c r="G15" s="4">
        <f>VLOOKUP($A15,'Published Hourly Data'!$B:$AI,MATCH(G$1,'Published Hourly Data'!$B$1:$AI$1,0),TRUE)</f>
        <v>647</v>
      </c>
      <c r="H15" s="4">
        <f>VLOOKUP($A15,'Published Hourly Data'!$B:$AI,MATCH(H$1,'Published Hourly Data'!$B$1:$AI$1,0),TRUE)</f>
        <v>4646</v>
      </c>
      <c r="I15" s="4">
        <f>VLOOKUP($A15,'Published Hourly Data'!$B:$AI,MATCH(I$1,'Published Hourly Data'!$B$1:$AI$1,0),TRUE)</f>
        <v>2663</v>
      </c>
      <c r="J15" s="4">
        <f>VLOOKUP($A15,'Published Hourly Data'!$B:$AI,MATCH(J$1,'Published Hourly Data'!$B$1:$AI$1,0),TRUE)</f>
        <v>0</v>
      </c>
      <c r="K15" s="4">
        <f>VLOOKUP($A15,'Published Hourly Data'!$B:$AI,MATCH(K$1,'Published Hourly Data'!$B$1:$AI$1,0),TRUE)</f>
        <v>355</v>
      </c>
      <c r="L15" s="4">
        <f>VLOOKUP($A15,'Published Hourly Data'!$B:$AI,MATCH(L$1,'Published Hourly Data'!$B$1:$AI$1,0),TRUE)</f>
        <v>1946</v>
      </c>
      <c r="M15" s="4">
        <f>VLOOKUP($A15,'Published Hourly Data'!$B:$AI,MATCH(M$1,'Published Hourly Data'!$B$1:$AI$1,0),TRUE)</f>
        <v>543</v>
      </c>
      <c r="N15" s="4">
        <f>VLOOKUP($A15,'Published Hourly Data'!$B:$AI,MATCH(N$1,'Published Hourly Data'!$B$1:$AI$1,0),TRUE)</f>
        <v>35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2196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15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233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875000000837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9575</v>
      </c>
      <c r="D16" s="4">
        <f>VLOOKUP($A16,'Published Hourly Data'!$B:$AI,MATCH(D$1,'Published Hourly Data'!$B$1:$AI$1,0),TRUE)</f>
        <v>9264</v>
      </c>
      <c r="E16" s="4">
        <f>VLOOKUP($A16,'Published Hourly Data'!$B:$AI,MATCH(E$1,'Published Hourly Data'!$B$1:$AI$1,0),TRUE)</f>
        <v>11180</v>
      </c>
      <c r="F16" s="4">
        <f>VLOOKUP($A16,'Published Hourly Data'!$B:$AI,MATCH(F$1,'Published Hourly Data'!$B$1:$AI$1,0),TRUE)</f>
        <v>4983</v>
      </c>
      <c r="G16" s="4">
        <f>VLOOKUP($A16,'Published Hourly Data'!$B:$AI,MATCH(G$1,'Published Hourly Data'!$B$1:$AI$1,0),TRUE)</f>
        <v>633</v>
      </c>
      <c r="H16" s="4">
        <f>VLOOKUP($A16,'Published Hourly Data'!$B:$AI,MATCH(H$1,'Published Hourly Data'!$B$1:$AI$1,0),TRUE)</f>
        <v>4711</v>
      </c>
      <c r="I16" s="4">
        <f>VLOOKUP($A16,'Published Hourly Data'!$B:$AI,MATCH(I$1,'Published Hourly Data'!$B$1:$AI$1,0),TRUE)</f>
        <v>2661</v>
      </c>
      <c r="J16" s="4">
        <f>VLOOKUP($A16,'Published Hourly Data'!$B:$AI,MATCH(J$1,'Published Hourly Data'!$B$1:$AI$1,0),TRUE)</f>
        <v>0</v>
      </c>
      <c r="K16" s="4">
        <f>VLOOKUP($A16,'Published Hourly Data'!$B:$AI,MATCH(K$1,'Published Hourly Data'!$B$1:$AI$1,0),TRUE)</f>
        <v>385</v>
      </c>
      <c r="L16" s="4">
        <f>VLOOKUP($A16,'Published Hourly Data'!$B:$AI,MATCH(L$1,'Published Hourly Data'!$B$1:$AI$1,0),TRUE)</f>
        <v>1957</v>
      </c>
      <c r="M16" s="4">
        <f>VLOOKUP($A16,'Published Hourly Data'!$B:$AI,MATCH(M$1,'Published Hourly Data'!$B$1:$AI$1,0),TRUE)</f>
        <v>563</v>
      </c>
      <c r="N16" s="4">
        <f>VLOOKUP($A16,'Published Hourly Data'!$B:$AI,MATCH(N$1,'Published Hourly Data'!$B$1:$AI$1,0),TRUE)</f>
        <v>37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2322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16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145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916666667501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9770</v>
      </c>
      <c r="D17" s="4">
        <f>VLOOKUP($A17,'Published Hourly Data'!$B:$AI,MATCH(D$1,'Published Hourly Data'!$B$1:$AI$1,0),TRUE)</f>
        <v>9553</v>
      </c>
      <c r="E17" s="4">
        <f>VLOOKUP($A17,'Published Hourly Data'!$B:$AI,MATCH(E$1,'Published Hourly Data'!$B$1:$AI$1,0),TRUE)</f>
        <v>11308</v>
      </c>
      <c r="F17" s="4">
        <f>VLOOKUP($A17,'Published Hourly Data'!$B:$AI,MATCH(F$1,'Published Hourly Data'!$B$1:$AI$1,0),TRUE)</f>
        <v>4822</v>
      </c>
      <c r="G17" s="4">
        <f>VLOOKUP($A17,'Published Hourly Data'!$B:$AI,MATCH(G$1,'Published Hourly Data'!$B$1:$AI$1,0),TRUE)</f>
        <v>633</v>
      </c>
      <c r="H17" s="4">
        <f>VLOOKUP($A17,'Published Hourly Data'!$B:$AI,MATCH(H$1,'Published Hourly Data'!$B$1:$AI$1,0),TRUE)</f>
        <v>4720</v>
      </c>
      <c r="I17" s="4">
        <f>VLOOKUP($A17,'Published Hourly Data'!$B:$AI,MATCH(I$1,'Published Hourly Data'!$B$1:$AI$1,0),TRUE)</f>
        <v>2657</v>
      </c>
      <c r="J17" s="4">
        <f>VLOOKUP($A17,'Published Hourly Data'!$B:$AI,MATCH(J$1,'Published Hourly Data'!$B$1:$AI$1,0),TRUE)</f>
        <v>0</v>
      </c>
      <c r="K17" s="4">
        <f>VLOOKUP($A17,'Published Hourly Data'!$B:$AI,MATCH(K$1,'Published Hourly Data'!$B$1:$AI$1,0),TRUE)</f>
        <v>512</v>
      </c>
      <c r="L17" s="4">
        <f>VLOOKUP($A17,'Published Hourly Data'!$B:$AI,MATCH(L$1,'Published Hourly Data'!$B$1:$AI$1,0),TRUE)</f>
        <v>1953</v>
      </c>
      <c r="M17" s="4">
        <f>VLOOKUP($A17,'Published Hourly Data'!$B:$AI,MATCH(M$1,'Published Hourly Data'!$B$1:$AI$1,0),TRUE)</f>
        <v>585</v>
      </c>
      <c r="N17" s="4">
        <f>VLOOKUP($A17,'Published Hourly Data'!$B:$AI,MATCH(N$1,'Published Hourly Data'!$B$1:$AI$1,0),TRUE)</f>
        <v>38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2297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16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76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958333334165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9988</v>
      </c>
      <c r="D18" s="4">
        <f>VLOOKUP($A18,'Published Hourly Data'!$B:$AI,MATCH(D$1,'Published Hourly Data'!$B$1:$AI$1,0),TRUE)</f>
        <v>9830</v>
      </c>
      <c r="E18" s="4">
        <f>VLOOKUP($A18,'Published Hourly Data'!$B:$AI,MATCH(E$1,'Published Hourly Data'!$B$1:$AI$1,0),TRUE)</f>
        <v>11470</v>
      </c>
      <c r="F18" s="4">
        <f>VLOOKUP($A18,'Published Hourly Data'!$B:$AI,MATCH(F$1,'Published Hourly Data'!$B$1:$AI$1,0),TRUE)</f>
        <v>4701</v>
      </c>
      <c r="G18" s="4">
        <f>VLOOKUP($A18,'Published Hourly Data'!$B:$AI,MATCH(G$1,'Published Hourly Data'!$B$1:$AI$1,0),TRUE)</f>
        <v>635</v>
      </c>
      <c r="H18" s="4">
        <f>VLOOKUP($A18,'Published Hourly Data'!$B:$AI,MATCH(H$1,'Published Hourly Data'!$B$1:$AI$1,0),TRUE)</f>
        <v>4893</v>
      </c>
      <c r="I18" s="4">
        <f>VLOOKUP($A18,'Published Hourly Data'!$B:$AI,MATCH(I$1,'Published Hourly Data'!$B$1:$AI$1,0),TRUE)</f>
        <v>2659</v>
      </c>
      <c r="J18" s="4">
        <f>VLOOKUP($A18,'Published Hourly Data'!$B:$AI,MATCH(J$1,'Published Hourly Data'!$B$1:$AI$1,0),TRUE)</f>
        <v>0</v>
      </c>
      <c r="K18" s="4">
        <f>VLOOKUP($A18,'Published Hourly Data'!$B:$AI,MATCH(K$1,'Published Hourly Data'!$B$1:$AI$1,0),TRUE)</f>
        <v>507</v>
      </c>
      <c r="L18" s="4">
        <f>VLOOKUP($A18,'Published Hourly Data'!$B:$AI,MATCH(L$1,'Published Hourly Data'!$B$1:$AI$1,0),TRUE)</f>
        <v>1922</v>
      </c>
      <c r="M18" s="4">
        <f>VLOOKUP($A18,'Published Hourly Data'!$B:$AI,MATCH(M$1,'Published Hourly Data'!$B$1:$AI$1,0),TRUE)</f>
        <v>582</v>
      </c>
      <c r="N18" s="4">
        <f>VLOOKUP($A18,'Published Hourly Data'!$B:$AI,MATCH(N$1,'Published Hourly Data'!$B$1:$AI$1,0),TRUE)</f>
        <v>37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2172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15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25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Southwest (SW)</v>
      </c>
      <c r="AT18" s="6" t="str">
        <f>"Hourly electricity net generation by energy source
" &amp;$AF$2</f>
        <v>Hourly electricity net generation by energy source
Southwest (SW)</v>
      </c>
    </row>
    <row r="19" spans="1:46">
      <c r="A19" s="5">
        <f t="shared" si="1"/>
        <v>43937.000000000829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10336</v>
      </c>
      <c r="D19" s="4">
        <f>VLOOKUP($A19,'Published Hourly Data'!$B:$AI,MATCH(D$1,'Published Hourly Data'!$B$1:$AI$1,0),TRUE)</f>
        <v>10373</v>
      </c>
      <c r="E19" s="4">
        <f>VLOOKUP($A19,'Published Hourly Data'!$B:$AI,MATCH(E$1,'Published Hourly Data'!$B$1:$AI$1,0),TRUE)</f>
        <v>11720</v>
      </c>
      <c r="F19" s="4">
        <f>VLOOKUP($A19,'Published Hourly Data'!$B:$AI,MATCH(F$1,'Published Hourly Data'!$B$1:$AI$1,0),TRUE)</f>
        <v>4405</v>
      </c>
      <c r="G19" s="4">
        <f>VLOOKUP($A19,'Published Hourly Data'!$B:$AI,MATCH(G$1,'Published Hourly Data'!$B$1:$AI$1,0),TRUE)</f>
        <v>694</v>
      </c>
      <c r="H19" s="4">
        <f>VLOOKUP($A19,'Published Hourly Data'!$B:$AI,MATCH(H$1,'Published Hourly Data'!$B$1:$AI$1,0),TRUE)</f>
        <v>5110</v>
      </c>
      <c r="I19" s="4">
        <f>VLOOKUP($A19,'Published Hourly Data'!$B:$AI,MATCH(I$1,'Published Hourly Data'!$B$1:$AI$1,0),TRUE)</f>
        <v>2658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592</v>
      </c>
      <c r="L19" s="4">
        <f>VLOOKUP($A19,'Published Hourly Data'!$B:$AI,MATCH(L$1,'Published Hourly Data'!$B$1:$AI$1,0),TRUE)</f>
        <v>1805</v>
      </c>
      <c r="M19" s="4">
        <f>VLOOKUP($A19,'Published Hourly Data'!$B:$AI,MATCH(M$1,'Published Hourly Data'!$B$1:$AI$1,0),TRUE)</f>
        <v>583</v>
      </c>
      <c r="N19" s="4">
        <f>VLOOKUP($A19,'Published Hourly Data'!$B:$AI,MATCH(N$1,'Published Hourly Data'!$B$1:$AI$1,0),TRUE)</f>
        <v>38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2035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16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-62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7.041666667494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10665</v>
      </c>
      <c r="D20" s="4">
        <f>VLOOKUP($A20,'Published Hourly Data'!$B:$AI,MATCH(D$1,'Published Hourly Data'!$B$1:$AI$1,0),TRUE)</f>
        <v>10933</v>
      </c>
      <c r="E20" s="4">
        <f>VLOOKUP($A20,'Published Hourly Data'!$B:$AI,MATCH(E$1,'Published Hourly Data'!$B$1:$AI$1,0),TRUE)</f>
        <v>12336</v>
      </c>
      <c r="F20" s="4">
        <f>VLOOKUP($A20,'Published Hourly Data'!$B:$AI,MATCH(F$1,'Published Hourly Data'!$B$1:$AI$1,0),TRUE)</f>
        <v>4486</v>
      </c>
      <c r="G20" s="4">
        <f>VLOOKUP($A20,'Published Hourly Data'!$B:$AI,MATCH(G$1,'Published Hourly Data'!$B$1:$AI$1,0),TRUE)</f>
        <v>732</v>
      </c>
      <c r="H20" s="4">
        <f>VLOOKUP($A20,'Published Hourly Data'!$B:$AI,MATCH(H$1,'Published Hourly Data'!$B$1:$AI$1,0),TRUE)</f>
        <v>6077</v>
      </c>
      <c r="I20" s="4">
        <f>VLOOKUP($A20,'Published Hourly Data'!$B:$AI,MATCH(I$1,'Published Hourly Data'!$B$1:$AI$1,0),TRUE)</f>
        <v>2659</v>
      </c>
      <c r="J20" s="4">
        <f>VLOOKUP($A20,'Published Hourly Data'!$B:$AI,MATCH(J$1,'Published Hourly Data'!$B$1:$AI$1,0),TRUE)</f>
        <v>0</v>
      </c>
      <c r="K20" s="4">
        <f>VLOOKUP($A20,'Published Hourly Data'!$B:$AI,MATCH(K$1,'Published Hourly Data'!$B$1:$AI$1,0),TRUE)</f>
        <v>583</v>
      </c>
      <c r="L20" s="4">
        <f>VLOOKUP($A20,'Published Hourly Data'!$B:$AI,MATCH(L$1,'Published Hourly Data'!$B$1:$AI$1,0),TRUE)</f>
        <v>1234</v>
      </c>
      <c r="M20" s="4">
        <f>VLOOKUP($A20,'Published Hourly Data'!$B:$AI,MATCH(M$1,'Published Hourly Data'!$B$1:$AI$1,0),TRUE)</f>
        <v>654</v>
      </c>
      <c r="N20" s="4">
        <f>VLOOKUP($A20,'Published Hourly Data'!$B:$AI,MATCH(N$1,'Published Hourly Data'!$B$1:$AI$1,0),TRUE)</f>
        <v>48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2373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16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-484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7.083333334158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10780</v>
      </c>
      <c r="D21" s="4">
        <f>VLOOKUP($A21,'Published Hourly Data'!$B:$AI,MATCH(D$1,'Published Hourly Data'!$B$1:$AI$1,0),TRUE)</f>
        <v>11004</v>
      </c>
      <c r="E21" s="4">
        <f>VLOOKUP($A21,'Published Hourly Data'!$B:$AI,MATCH(E$1,'Published Hourly Data'!$B$1:$AI$1,0),TRUE)</f>
        <v>13371</v>
      </c>
      <c r="F21" s="4">
        <f>VLOOKUP($A21,'Published Hourly Data'!$B:$AI,MATCH(F$1,'Published Hourly Data'!$B$1:$AI$1,0),TRUE)</f>
        <v>5542</v>
      </c>
      <c r="G21" s="4">
        <f>VLOOKUP($A21,'Published Hourly Data'!$B:$AI,MATCH(G$1,'Published Hourly Data'!$B$1:$AI$1,0),TRUE)</f>
        <v>863</v>
      </c>
      <c r="H21" s="4">
        <f>VLOOKUP($A21,'Published Hourly Data'!$B:$AI,MATCH(H$1,'Published Hourly Data'!$B$1:$AI$1,0),TRUE)</f>
        <v>7417</v>
      </c>
      <c r="I21" s="4">
        <f>VLOOKUP($A21,'Published Hourly Data'!$B:$AI,MATCH(I$1,'Published Hourly Data'!$B$1:$AI$1,0),TRUE)</f>
        <v>2659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1093</v>
      </c>
      <c r="L21" s="4">
        <f>VLOOKUP($A21,'Published Hourly Data'!$B:$AI,MATCH(L$1,'Published Hourly Data'!$B$1:$AI$1,0),TRUE)</f>
        <v>402</v>
      </c>
      <c r="M21" s="4">
        <f>VLOOKUP($A21,'Published Hourly Data'!$B:$AI,MATCH(M$1,'Published Hourly Data'!$B$1:$AI$1,0),TRUE)</f>
        <v>532</v>
      </c>
      <c r="N21" s="4">
        <f>VLOOKUP($A21,'Published Hourly Data'!$B:$AI,MATCH(N$1,'Published Hourly Data'!$B$1:$AI$1,0),TRUE)</f>
        <v>47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3572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15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-912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125000000822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11030</v>
      </c>
      <c r="D22" s="4">
        <f>VLOOKUP($A22,'Published Hourly Data'!$B:$AI,MATCH(D$1,'Published Hourly Data'!$B$1:$AI$1,0),TRUE)</f>
        <v>11187</v>
      </c>
      <c r="E22" s="4">
        <f>VLOOKUP($A22,'Published Hourly Data'!$B:$AI,MATCH(E$1,'Published Hourly Data'!$B$1:$AI$1,0),TRUE)</f>
        <v>14834</v>
      </c>
      <c r="F22" s="4">
        <f>VLOOKUP($A22,'Published Hourly Data'!$B:$AI,MATCH(F$1,'Published Hourly Data'!$B$1:$AI$1,0),TRUE)</f>
        <v>6830</v>
      </c>
      <c r="G22" s="4">
        <f>VLOOKUP($A22,'Published Hourly Data'!$B:$AI,MATCH(G$1,'Published Hourly Data'!$B$1:$AI$1,0),TRUE)</f>
        <v>911</v>
      </c>
      <c r="H22" s="4">
        <f>VLOOKUP($A22,'Published Hourly Data'!$B:$AI,MATCH(H$1,'Published Hourly Data'!$B$1:$AI$1,0),TRUE)</f>
        <v>8834</v>
      </c>
      <c r="I22" s="4">
        <f>VLOOKUP($A22,'Published Hourly Data'!$B:$AI,MATCH(I$1,'Published Hourly Data'!$B$1:$AI$1,0),TRUE)</f>
        <v>2660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1377</v>
      </c>
      <c r="L22" s="4">
        <f>VLOOKUP($A22,'Published Hourly Data'!$B:$AI,MATCH(L$1,'Published Hourly Data'!$B$1:$AI$1,0),TRUE)</f>
        <v>155</v>
      </c>
      <c r="M22" s="4">
        <f>VLOOKUP($A22,'Published Hourly Data'!$B:$AI,MATCH(M$1,'Published Hourly Data'!$B$1:$AI$1,0),TRUE)</f>
        <v>487</v>
      </c>
      <c r="N22" s="4">
        <f>VLOOKUP($A22,'Published Hourly Data'!$B:$AI,MATCH(N$1,'Published Hourly Data'!$B$1:$AI$1,0),TRUE)</f>
        <v>49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4847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-1038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166666667486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10762</v>
      </c>
      <c r="D23" s="4">
        <f>VLOOKUP($A23,'Published Hourly Data'!$B:$AI,MATCH(D$1,'Published Hourly Data'!$B$1:$AI$1,0),TRUE)</f>
        <v>10946</v>
      </c>
      <c r="E23" s="4">
        <f>VLOOKUP($A23,'Published Hourly Data'!$B:$AI,MATCH(E$1,'Published Hourly Data'!$B$1:$AI$1,0),TRUE)</f>
        <v>14786</v>
      </c>
      <c r="F23" s="4">
        <f>VLOOKUP($A23,'Published Hourly Data'!$B:$AI,MATCH(F$1,'Published Hourly Data'!$B$1:$AI$1,0),TRUE)</f>
        <v>7023</v>
      </c>
      <c r="G23" s="4">
        <f>VLOOKUP($A23,'Published Hourly Data'!$B:$AI,MATCH(G$1,'Published Hourly Data'!$B$1:$AI$1,0),TRUE)</f>
        <v>930</v>
      </c>
      <c r="H23" s="4">
        <f>VLOOKUP($A23,'Published Hourly Data'!$B:$AI,MATCH(H$1,'Published Hourly Data'!$B$1:$AI$1,0),TRUE)</f>
        <v>8825</v>
      </c>
      <c r="I23" s="4">
        <f>VLOOKUP($A23,'Published Hourly Data'!$B:$AI,MATCH(I$1,'Published Hourly Data'!$B$1:$AI$1,0),TRUE)</f>
        <v>2661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1315</v>
      </c>
      <c r="L23" s="4">
        <f>VLOOKUP($A23,'Published Hourly Data'!$B:$AI,MATCH(L$1,'Published Hourly Data'!$B$1:$AI$1,0),TRUE)</f>
        <v>156</v>
      </c>
      <c r="M23" s="4">
        <f>VLOOKUP($A23,'Published Hourly Data'!$B:$AI,MATCH(M$1,'Published Hourly Data'!$B$1:$AI$1,0),TRUE)</f>
        <v>493</v>
      </c>
      <c r="N23" s="4">
        <f>VLOOKUP($A23,'Published Hourly Data'!$B:$AI,MATCH(N$1,'Published Hourly Data'!$B$1:$AI$1,0),TRUE)</f>
        <v>49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5149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-16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-989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208333334151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10205</v>
      </c>
      <c r="D24" s="4">
        <f>VLOOKUP($A24,'Published Hourly Data'!$B:$AI,MATCH(D$1,'Published Hourly Data'!$B$1:$AI$1,0),TRUE)</f>
        <v>10417</v>
      </c>
      <c r="E24" s="4">
        <f>VLOOKUP($A24,'Published Hourly Data'!$B:$AI,MATCH(E$1,'Published Hourly Data'!$B$1:$AI$1,0),TRUE)</f>
        <v>13815</v>
      </c>
      <c r="F24" s="4">
        <f>VLOOKUP($A24,'Published Hourly Data'!$B:$AI,MATCH(F$1,'Published Hourly Data'!$B$1:$AI$1,0),TRUE)</f>
        <v>6588</v>
      </c>
      <c r="G24" s="4">
        <f>VLOOKUP($A24,'Published Hourly Data'!$B:$AI,MATCH(G$1,'Published Hourly Data'!$B$1:$AI$1,0),TRUE)</f>
        <v>946</v>
      </c>
      <c r="H24" s="4">
        <f>VLOOKUP($A24,'Published Hourly Data'!$B:$AI,MATCH(H$1,'Published Hourly Data'!$B$1:$AI$1,0),TRUE)</f>
        <v>8288</v>
      </c>
      <c r="I24" s="4">
        <f>VLOOKUP($A24,'Published Hourly Data'!$B:$AI,MATCH(I$1,'Published Hourly Data'!$B$1:$AI$1,0),TRUE)</f>
        <v>2663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819</v>
      </c>
      <c r="L24" s="4">
        <f>VLOOKUP($A24,'Published Hourly Data'!$B:$AI,MATCH(L$1,'Published Hourly Data'!$B$1:$AI$1,0),TRUE)</f>
        <v>126</v>
      </c>
      <c r="M24" s="4">
        <f>VLOOKUP($A24,'Published Hourly Data'!$B:$AI,MATCH(M$1,'Published Hourly Data'!$B$1:$AI$1,0),TRUE)</f>
        <v>542</v>
      </c>
      <c r="N24" s="4">
        <f>VLOOKUP($A24,'Published Hourly Data'!$B:$AI,MATCH(N$1,'Published Hourly Data'!$B$1:$AI$1,0),TRUE)</f>
        <v>39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4943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-13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-1114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250000000815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9511</v>
      </c>
      <c r="D25" s="4">
        <f>VLOOKUP($A25,'Published Hourly Data'!$B:$AI,MATCH(D$1,'Published Hourly Data'!$B$1:$AI$1,0),TRUE)</f>
        <v>9904</v>
      </c>
      <c r="E25" s="4">
        <f>VLOOKUP($A25,'Published Hourly Data'!$B:$AI,MATCH(E$1,'Published Hourly Data'!$B$1:$AI$1,0),TRUE)</f>
        <v>13098</v>
      </c>
      <c r="F25" s="4">
        <f>VLOOKUP($A25,'Published Hourly Data'!$B:$AI,MATCH(F$1,'Published Hourly Data'!$B$1:$AI$1,0),TRUE)</f>
        <v>6388</v>
      </c>
      <c r="G25" s="4">
        <f>VLOOKUP($A25,'Published Hourly Data'!$B:$AI,MATCH(G$1,'Published Hourly Data'!$B$1:$AI$1,0),TRUE)</f>
        <v>878</v>
      </c>
      <c r="H25" s="4">
        <f>VLOOKUP($A25,'Published Hourly Data'!$B:$AI,MATCH(H$1,'Published Hourly Data'!$B$1:$AI$1,0),TRUE)</f>
        <v>7738</v>
      </c>
      <c r="I25" s="4">
        <f>VLOOKUP($A25,'Published Hourly Data'!$B:$AI,MATCH(I$1,'Published Hourly Data'!$B$1:$AI$1,0),TRUE)</f>
        <v>2663</v>
      </c>
      <c r="J25" s="4">
        <f>VLOOKUP($A25,'Published Hourly Data'!$B:$AI,MATCH(J$1,'Published Hourly Data'!$B$1:$AI$1,0),TRUE)</f>
        <v>0</v>
      </c>
      <c r="K25" s="4">
        <f>VLOOKUP($A25,'Published Hourly Data'!$B:$AI,MATCH(K$1,'Published Hourly Data'!$B$1:$AI$1,0),TRUE)</f>
        <v>879</v>
      </c>
      <c r="L25" s="4">
        <f>VLOOKUP($A25,'Published Hourly Data'!$B:$AI,MATCH(L$1,'Published Hourly Data'!$B$1:$AI$1,0),TRUE)</f>
        <v>117</v>
      </c>
      <c r="M25" s="4">
        <f>VLOOKUP($A25,'Published Hourly Data'!$B:$AI,MATCH(M$1,'Published Hourly Data'!$B$1:$AI$1,0),TRUE)</f>
        <v>405</v>
      </c>
      <c r="N25" s="4">
        <f>VLOOKUP($A25,'Published Hourly Data'!$B:$AI,MATCH(N$1,'Published Hourly Data'!$B$1:$AI$1,0),TRUE)</f>
        <v>41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4747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15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-1157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291666667479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8882</v>
      </c>
      <c r="D26" s="4">
        <f>VLOOKUP($A26,'Published Hourly Data'!$B:$AI,MATCH(D$1,'Published Hourly Data'!$B$1:$AI$1,0),TRUE)</f>
        <v>9303</v>
      </c>
      <c r="E26" s="4">
        <f>VLOOKUP($A26,'Published Hourly Data'!$B:$AI,MATCH(E$1,'Published Hourly Data'!$B$1:$AI$1,0),TRUE)</f>
        <v>12197</v>
      </c>
      <c r="F26" s="4">
        <f>VLOOKUP($A26,'Published Hourly Data'!$B:$AI,MATCH(F$1,'Published Hourly Data'!$B$1:$AI$1,0),TRUE)</f>
        <v>6082</v>
      </c>
      <c r="G26" s="4">
        <f>VLOOKUP($A26,'Published Hourly Data'!$B:$AI,MATCH(G$1,'Published Hourly Data'!$B$1:$AI$1,0),TRUE)</f>
        <v>753</v>
      </c>
      <c r="H26" s="4">
        <f>VLOOKUP($A26,'Published Hourly Data'!$B:$AI,MATCH(H$1,'Published Hourly Data'!$B$1:$AI$1,0),TRUE)</f>
        <v>7238</v>
      </c>
      <c r="I26" s="4">
        <f>VLOOKUP($A26,'Published Hourly Data'!$B:$AI,MATCH(I$1,'Published Hourly Data'!$B$1:$AI$1,0),TRUE)</f>
        <v>2664</v>
      </c>
      <c r="J26" s="4">
        <f>VLOOKUP($A26,'Published Hourly Data'!$B:$AI,MATCH(J$1,'Published Hourly Data'!$B$1:$AI$1,0),TRUE)</f>
        <v>0</v>
      </c>
      <c r="K26" s="4">
        <f>VLOOKUP($A26,'Published Hourly Data'!$B:$AI,MATCH(K$1,'Published Hourly Data'!$B$1:$AI$1,0),TRUE)</f>
        <v>643</v>
      </c>
      <c r="L26" s="4">
        <f>VLOOKUP($A26,'Published Hourly Data'!$B:$AI,MATCH(L$1,'Published Hourly Data'!$B$1:$AI$1,0),TRUE)</f>
        <v>139</v>
      </c>
      <c r="M26" s="4">
        <f>VLOOKUP($A26,'Published Hourly Data'!$B:$AI,MATCH(M$1,'Published Hourly Data'!$B$1:$AI$1,0),TRUE)</f>
        <v>348</v>
      </c>
      <c r="N26" s="4">
        <f>VLOOKUP($A26,'Published Hourly Data'!$B:$AI,MATCH(N$1,'Published Hourly Data'!$B$1:$AI$1,0),TRUE)</f>
        <v>33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4385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16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-1048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333333334143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8599</v>
      </c>
      <c r="D27" s="4">
        <f>VLOOKUP($A27,'Published Hourly Data'!$B:$AI,MATCH(D$1,'Published Hourly Data'!$B$1:$AI$1,0),TRUE)</f>
        <v>8946</v>
      </c>
      <c r="E27" s="4">
        <f>VLOOKUP($A27,'Published Hourly Data'!$B:$AI,MATCH(E$1,'Published Hourly Data'!$B$1:$AI$1,0),TRUE)</f>
        <v>11641</v>
      </c>
      <c r="F27" s="4">
        <f>VLOOKUP($A27,'Published Hourly Data'!$B:$AI,MATCH(F$1,'Published Hourly Data'!$B$1:$AI$1,0),TRUE)</f>
        <v>5886</v>
      </c>
      <c r="G27" s="4">
        <f>VLOOKUP($A27,'Published Hourly Data'!$B:$AI,MATCH(G$1,'Published Hourly Data'!$B$1:$AI$1,0),TRUE)</f>
        <v>732</v>
      </c>
      <c r="H27" s="4">
        <f>VLOOKUP($A27,'Published Hourly Data'!$B:$AI,MATCH(H$1,'Published Hourly Data'!$B$1:$AI$1,0),TRUE)</f>
        <v>6781</v>
      </c>
      <c r="I27" s="4">
        <f>VLOOKUP($A27,'Published Hourly Data'!$B:$AI,MATCH(I$1,'Published Hourly Data'!$B$1:$AI$1,0),TRUE)</f>
        <v>2663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571</v>
      </c>
      <c r="L27" s="4">
        <f>VLOOKUP($A27,'Published Hourly Data'!$B:$AI,MATCH(L$1,'Published Hourly Data'!$B$1:$AI$1,0),TRUE)</f>
        <v>73</v>
      </c>
      <c r="M27" s="4">
        <f>VLOOKUP($A27,'Published Hourly Data'!$B:$AI,MATCH(M$1,'Published Hourly Data'!$B$1:$AI$1,0),TRUE)</f>
        <v>365</v>
      </c>
      <c r="N27" s="4">
        <f>VLOOKUP($A27,'Published Hourly Data'!$B:$AI,MATCH(N$1,'Published Hourly Data'!$B$1:$AI$1,0),TRUE)</f>
        <v>31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4207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15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-1083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375000000808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8403</v>
      </c>
      <c r="D28" s="4">
        <f>VLOOKUP($A28,'Published Hourly Data'!$B:$AI,MATCH(D$1,'Published Hourly Data'!$B$1:$AI$1,0),TRUE)</f>
        <v>8714</v>
      </c>
      <c r="E28" s="4">
        <f>VLOOKUP($A28,'Published Hourly Data'!$B:$AI,MATCH(E$1,'Published Hourly Data'!$B$1:$AI$1,0),TRUE)</f>
        <v>11444</v>
      </c>
      <c r="F28" s="4">
        <f>VLOOKUP($A28,'Published Hourly Data'!$B:$AI,MATCH(F$1,'Published Hourly Data'!$B$1:$AI$1,0),TRUE)</f>
        <v>5930</v>
      </c>
      <c r="G28" s="4">
        <f>VLOOKUP($A28,'Published Hourly Data'!$B:$AI,MATCH(G$1,'Published Hourly Data'!$B$1:$AI$1,0),TRUE)</f>
        <v>630</v>
      </c>
      <c r="H28" s="4">
        <f>VLOOKUP($A28,'Published Hourly Data'!$B:$AI,MATCH(H$1,'Published Hourly Data'!$B$1:$AI$1,0),TRUE)</f>
        <v>6738</v>
      </c>
      <c r="I28" s="4">
        <f>VLOOKUP($A28,'Published Hourly Data'!$B:$AI,MATCH(I$1,'Published Hourly Data'!$B$1:$AI$1,0),TRUE)</f>
        <v>2669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460</v>
      </c>
      <c r="L28" s="4">
        <f>VLOOKUP($A28,'Published Hourly Data'!$B:$AI,MATCH(L$1,'Published Hourly Data'!$B$1:$AI$1,0),TRUE)</f>
        <v>59</v>
      </c>
      <c r="M28" s="4">
        <f>VLOOKUP($A28,'Published Hourly Data'!$B:$AI,MATCH(M$1,'Published Hourly Data'!$B$1:$AI$1,0),TRUE)</f>
        <v>418</v>
      </c>
      <c r="N28" s="4">
        <f>VLOOKUP($A28,'Published Hourly Data'!$B:$AI,MATCH(N$1,'Published Hourly Data'!$B$1:$AI$1,0),TRUE)</f>
        <v>41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4045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16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-1031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416666667472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8306</v>
      </c>
      <c r="D29" s="4">
        <f>VLOOKUP($A29,'Published Hourly Data'!$B:$AI,MATCH(D$1,'Published Hourly Data'!$B$1:$AI$1,0),TRUE)</f>
        <v>8542</v>
      </c>
      <c r="E29" s="4">
        <f>VLOOKUP($A29,'Published Hourly Data'!$B:$AI,MATCH(E$1,'Published Hourly Data'!$B$1:$AI$1,0),TRUE)</f>
        <v>11419</v>
      </c>
      <c r="F29" s="4">
        <f>VLOOKUP($A29,'Published Hourly Data'!$B:$AI,MATCH(F$1,'Published Hourly Data'!$B$1:$AI$1,0),TRUE)</f>
        <v>6073</v>
      </c>
      <c r="G29" s="4">
        <f>VLOOKUP($A29,'Published Hourly Data'!$B:$AI,MATCH(G$1,'Published Hourly Data'!$B$1:$AI$1,0),TRUE)</f>
        <v>552</v>
      </c>
      <c r="H29" s="4">
        <f>VLOOKUP($A29,'Published Hourly Data'!$B:$AI,MATCH(H$1,'Published Hourly Data'!$B$1:$AI$1,0),TRUE)</f>
        <v>6839</v>
      </c>
      <c r="I29" s="4">
        <f>VLOOKUP($A29,'Published Hourly Data'!$B:$AI,MATCH(I$1,'Published Hourly Data'!$B$1:$AI$1,0),TRUE)</f>
        <v>2668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431</v>
      </c>
      <c r="L29" s="4">
        <f>VLOOKUP($A29,'Published Hourly Data'!$B:$AI,MATCH(L$1,'Published Hourly Data'!$B$1:$AI$1,0),TRUE)</f>
        <v>66</v>
      </c>
      <c r="M29" s="4">
        <f>VLOOKUP($A29,'Published Hourly Data'!$B:$AI,MATCH(M$1,'Published Hourly Data'!$B$1:$AI$1,0),TRUE)</f>
        <v>394</v>
      </c>
      <c r="N29" s="4">
        <f>VLOOKUP($A29,'Published Hourly Data'!$B:$AI,MATCH(N$1,'Published Hourly Data'!$B$1:$AI$1,0),TRUE)</f>
        <v>42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3994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-6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-815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458333334136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8432</v>
      </c>
      <c r="D30" s="4">
        <f>VLOOKUP($A30,'Published Hourly Data'!$B:$AI,MATCH(D$1,'Published Hourly Data'!$B$1:$AI$1,0),TRUE)</f>
        <v>8638</v>
      </c>
      <c r="E30" s="4">
        <f>VLOOKUP($A30,'Published Hourly Data'!$B:$AI,MATCH(E$1,'Published Hourly Data'!$B$1:$AI$1,0),TRUE)</f>
        <v>11632</v>
      </c>
      <c r="F30" s="4">
        <f>VLOOKUP($A30,'Published Hourly Data'!$B:$AI,MATCH(F$1,'Published Hourly Data'!$B$1:$AI$1,0),TRUE)</f>
        <v>6185</v>
      </c>
      <c r="G30" s="4">
        <f>VLOOKUP($A30,'Published Hourly Data'!$B:$AI,MATCH(G$1,'Published Hourly Data'!$B$1:$AI$1,0),TRUE)</f>
        <v>695</v>
      </c>
      <c r="H30" s="4">
        <f>VLOOKUP($A30,'Published Hourly Data'!$B:$AI,MATCH(H$1,'Published Hourly Data'!$B$1:$AI$1,0),TRUE)</f>
        <v>6852</v>
      </c>
      <c r="I30" s="4">
        <f>VLOOKUP($A30,'Published Hourly Data'!$B:$AI,MATCH(I$1,'Published Hourly Data'!$B$1:$AI$1,0),TRUE)</f>
        <v>2667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483</v>
      </c>
      <c r="L30" s="4">
        <f>VLOOKUP($A30,'Published Hourly Data'!$B:$AI,MATCH(L$1,'Published Hourly Data'!$B$1:$AI$1,0),TRUE)</f>
        <v>67</v>
      </c>
      <c r="M30" s="4">
        <f>VLOOKUP($A30,'Published Hourly Data'!$B:$AI,MATCH(M$1,'Published Hourly Data'!$B$1:$AI$1,0),TRUE)</f>
        <v>407</v>
      </c>
      <c r="N30" s="4">
        <f>VLOOKUP($A30,'Published Hourly Data'!$B:$AI,MATCH(N$1,'Published Hourly Data'!$B$1:$AI$1,0),TRUE)</f>
        <v>33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4123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-14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-762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5000000008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8692</v>
      </c>
      <c r="D31" s="4">
        <f>VLOOKUP($A31,'Published Hourly Data'!$B:$AI,MATCH(D$1,'Published Hourly Data'!$B$1:$AI$1,0),TRUE)</f>
        <v>8950</v>
      </c>
      <c r="E31" s="4">
        <f>VLOOKUP($A31,'Published Hourly Data'!$B:$AI,MATCH(E$1,'Published Hourly Data'!$B$1:$AI$1,0),TRUE)</f>
        <v>11929</v>
      </c>
      <c r="F31" s="4">
        <f>VLOOKUP($A31,'Published Hourly Data'!$B:$AI,MATCH(F$1,'Published Hourly Data'!$B$1:$AI$1,0),TRUE)</f>
        <v>6198</v>
      </c>
      <c r="G31" s="4">
        <f>VLOOKUP($A31,'Published Hourly Data'!$B:$AI,MATCH(G$1,'Published Hourly Data'!$B$1:$AI$1,0),TRUE)</f>
        <v>877</v>
      </c>
      <c r="H31" s="4">
        <f>VLOOKUP($A31,'Published Hourly Data'!$B:$AI,MATCH(H$1,'Published Hourly Data'!$B$1:$AI$1,0),TRUE)</f>
        <v>6884</v>
      </c>
      <c r="I31" s="4">
        <f>VLOOKUP($A31,'Published Hourly Data'!$B:$AI,MATCH(I$1,'Published Hourly Data'!$B$1:$AI$1,0),TRUE)</f>
        <v>2667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499</v>
      </c>
      <c r="L31" s="4">
        <f>VLOOKUP($A31,'Published Hourly Data'!$B:$AI,MATCH(L$1,'Published Hourly Data'!$B$1:$AI$1,0),TRUE)</f>
        <v>66</v>
      </c>
      <c r="M31" s="4">
        <f>VLOOKUP($A31,'Published Hourly Data'!$B:$AI,MATCH(M$1,'Published Hourly Data'!$B$1:$AI$1,0),TRUE)</f>
        <v>475</v>
      </c>
      <c r="N31" s="4">
        <f>VLOOKUP($A31,'Published Hourly Data'!$B:$AI,MATCH(N$1,'Published Hourly Data'!$B$1:$AI$1,0),TRUE)</f>
        <v>32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4343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-15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-909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541666667465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9166</v>
      </c>
      <c r="D32" s="4">
        <f>VLOOKUP($A32,'Published Hourly Data'!$B:$AI,MATCH(D$1,'Published Hourly Data'!$B$1:$AI$1,0),TRUE)</f>
        <v>9322</v>
      </c>
      <c r="E32" s="4">
        <f>VLOOKUP($A32,'Published Hourly Data'!$B:$AI,MATCH(E$1,'Published Hourly Data'!$B$1:$AI$1,0),TRUE)</f>
        <v>12332</v>
      </c>
      <c r="F32" s="4">
        <f>VLOOKUP($A32,'Published Hourly Data'!$B:$AI,MATCH(F$1,'Published Hourly Data'!$B$1:$AI$1,0),TRUE)</f>
        <v>6204</v>
      </c>
      <c r="G32" s="4">
        <f>VLOOKUP($A32,'Published Hourly Data'!$B:$AI,MATCH(G$1,'Published Hourly Data'!$B$1:$AI$1,0),TRUE)</f>
        <v>851</v>
      </c>
      <c r="H32" s="4">
        <f>VLOOKUP($A32,'Published Hourly Data'!$B:$AI,MATCH(H$1,'Published Hourly Data'!$B$1:$AI$1,0),TRUE)</f>
        <v>7204</v>
      </c>
      <c r="I32" s="4">
        <f>VLOOKUP($A32,'Published Hourly Data'!$B:$AI,MATCH(I$1,'Published Hourly Data'!$B$1:$AI$1,0),TRUE)</f>
        <v>2672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557</v>
      </c>
      <c r="L32" s="4">
        <f>VLOOKUP($A32,'Published Hourly Data'!$B:$AI,MATCH(L$1,'Published Hourly Data'!$B$1:$AI$1,0),TRUE)</f>
        <v>69</v>
      </c>
      <c r="M32" s="4">
        <f>VLOOKUP($A32,'Published Hourly Data'!$B:$AI,MATCH(M$1,'Published Hourly Data'!$B$1:$AI$1,0),TRUE)</f>
        <v>509</v>
      </c>
      <c r="N32" s="4">
        <f>VLOOKUP($A32,'Published Hourly Data'!$B:$AI,MATCH(N$1,'Published Hourly Data'!$B$1:$AI$1,0),TRUE)</f>
        <v>42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4449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-16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-968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Southwest (SW)</v>
      </c>
      <c r="AT32" s="6" t="str">
        <f>"Hourly electricity interchange with neigboring regions
" &amp;$AF$2</f>
        <v>Hourly electricity interchange with neigboring regions
Southwest (SW)</v>
      </c>
    </row>
    <row r="33" spans="1:46">
      <c r="A33" s="5">
        <f t="shared" si="1"/>
        <v>43937.583333334129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9362</v>
      </c>
      <c r="D33" s="4">
        <f>VLOOKUP($A33,'Published Hourly Data'!$B:$AI,MATCH(D$1,'Published Hourly Data'!$B$1:$AI$1,0),TRUE)</f>
        <v>9295</v>
      </c>
      <c r="E33" s="4">
        <f>VLOOKUP($A33,'Published Hourly Data'!$B:$AI,MATCH(E$1,'Published Hourly Data'!$B$1:$AI$1,0),TRUE)</f>
        <v>12068</v>
      </c>
      <c r="F33" s="4">
        <f>VLOOKUP($A33,'Published Hourly Data'!$B:$AI,MATCH(F$1,'Published Hourly Data'!$B$1:$AI$1,0),TRUE)</f>
        <v>5974</v>
      </c>
      <c r="G33" s="4">
        <f>VLOOKUP($A33,'Published Hourly Data'!$B:$AI,MATCH(G$1,'Published Hourly Data'!$B$1:$AI$1,0),TRUE)</f>
        <v>818</v>
      </c>
      <c r="H33" s="4">
        <f>VLOOKUP($A33,'Published Hourly Data'!$B:$AI,MATCH(H$1,'Published Hourly Data'!$B$1:$AI$1,0),TRUE)</f>
        <v>6552</v>
      </c>
      <c r="I33" s="4">
        <f>VLOOKUP($A33,'Published Hourly Data'!$B:$AI,MATCH(I$1,'Published Hourly Data'!$B$1:$AI$1,0),TRUE)</f>
        <v>2672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643</v>
      </c>
      <c r="L33" s="4">
        <f>VLOOKUP($A33,'Published Hourly Data'!$B:$AI,MATCH(L$1,'Published Hourly Data'!$B$1:$AI$1,0),TRUE)</f>
        <v>423</v>
      </c>
      <c r="M33" s="4">
        <f>VLOOKUP($A33,'Published Hourly Data'!$B:$AI,MATCH(M$1,'Published Hourly Data'!$B$1:$AI$1,0),TRUE)</f>
        <v>481</v>
      </c>
      <c r="N33" s="4">
        <f>VLOOKUP($A33,'Published Hourly Data'!$B:$AI,MATCH(N$1,'Published Hourly Data'!$B$1:$AI$1,0),TRUE)</f>
        <v>40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4052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-14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-992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625000000793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9291</v>
      </c>
      <c r="D34" s="4">
        <f>VLOOKUP($A34,'Published Hourly Data'!$B:$AI,MATCH(D$1,'Published Hourly Data'!$B$1:$AI$1,0),TRUE)</f>
        <v>9161</v>
      </c>
      <c r="E34" s="4">
        <f>VLOOKUP($A34,'Published Hourly Data'!$B:$AI,MATCH(E$1,'Published Hourly Data'!$B$1:$AI$1,0),TRUE)</f>
        <v>11638</v>
      </c>
      <c r="F34" s="4">
        <f>VLOOKUP($A34,'Published Hourly Data'!$B:$AI,MATCH(F$1,'Published Hourly Data'!$B$1:$AI$1,0),TRUE)</f>
        <v>5676</v>
      </c>
      <c r="G34" s="4">
        <f>VLOOKUP($A34,'Published Hourly Data'!$B:$AI,MATCH(G$1,'Published Hourly Data'!$B$1:$AI$1,0),TRUE)</f>
        <v>742</v>
      </c>
      <c r="H34" s="4">
        <f>VLOOKUP($A34,'Published Hourly Data'!$B:$AI,MATCH(H$1,'Published Hourly Data'!$B$1:$AI$1,0),TRUE)</f>
        <v>5546</v>
      </c>
      <c r="I34" s="4">
        <f>VLOOKUP($A34,'Published Hourly Data'!$B:$AI,MATCH(I$1,'Published Hourly Data'!$B$1:$AI$1,0),TRUE)</f>
        <v>2668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479</v>
      </c>
      <c r="L34" s="4">
        <f>VLOOKUP($A34,'Published Hourly Data'!$B:$AI,MATCH(L$1,'Published Hourly Data'!$B$1:$AI$1,0),TRUE)</f>
        <v>1307</v>
      </c>
      <c r="M34" s="4">
        <f>VLOOKUP($A34,'Published Hourly Data'!$B:$AI,MATCH(M$1,'Published Hourly Data'!$B$1:$AI$1,0),TRUE)</f>
        <v>397</v>
      </c>
      <c r="N34" s="4">
        <f>VLOOKUP($A34,'Published Hourly Data'!$B:$AI,MATCH(N$1,'Published Hourly Data'!$B$1:$AI$1,0),TRUE)</f>
        <v>41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3349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-14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-513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666666667457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9257</v>
      </c>
      <c r="D35" s="4">
        <f>VLOOKUP($A35,'Published Hourly Data'!$B:$AI,MATCH(D$1,'Published Hourly Data'!$B$1:$AI$1,0),TRUE)</f>
        <v>9084</v>
      </c>
      <c r="E35" s="4">
        <f>VLOOKUP($A35,'Published Hourly Data'!$B:$AI,MATCH(E$1,'Published Hourly Data'!$B$1:$AI$1,0),TRUE)</f>
        <v>10184</v>
      </c>
      <c r="F35" s="4">
        <f>VLOOKUP($A35,'Published Hourly Data'!$B:$AI,MATCH(F$1,'Published Hourly Data'!$B$1:$AI$1,0),TRUE)</f>
        <v>4285</v>
      </c>
      <c r="G35" s="4">
        <f>VLOOKUP($A35,'Published Hourly Data'!$B:$AI,MATCH(G$1,'Published Hourly Data'!$B$1:$AI$1,0),TRUE)</f>
        <v>650</v>
      </c>
      <c r="H35" s="4">
        <f>VLOOKUP($A35,'Published Hourly Data'!$B:$AI,MATCH(H$1,'Published Hourly Data'!$B$1:$AI$1,0),TRUE)</f>
        <v>3810</v>
      </c>
      <c r="I35" s="4">
        <f>VLOOKUP($A35,'Published Hourly Data'!$B:$AI,MATCH(I$1,'Published Hourly Data'!$B$1:$AI$1,0),TRUE)</f>
        <v>2670</v>
      </c>
      <c r="J35" s="4">
        <f>VLOOKUP($A35,'Published Hourly Data'!$B:$AI,MATCH(J$1,'Published Hourly Data'!$B$1:$AI$1,0),TRUE)</f>
        <v>0</v>
      </c>
      <c r="K35" s="4">
        <f>VLOOKUP($A35,'Published Hourly Data'!$B:$AI,MATCH(K$1,'Published Hourly Data'!$B$1:$AI$1,0),TRUE)</f>
        <v>304</v>
      </c>
      <c r="L35" s="4">
        <f>VLOOKUP($A35,'Published Hourly Data'!$B:$AI,MATCH(L$1,'Published Hourly Data'!$B$1:$AI$1,0),TRUE)</f>
        <v>1852</v>
      </c>
      <c r="M35" s="4">
        <f>VLOOKUP($A35,'Published Hourly Data'!$B:$AI,MATCH(M$1,'Published Hourly Data'!$B$1:$AI$1,0),TRUE)</f>
        <v>398</v>
      </c>
      <c r="N35" s="4">
        <f>VLOOKUP($A35,'Published Hourly Data'!$B:$AI,MATCH(N$1,'Published Hourly Data'!$B$1:$AI$1,0),TRUE)</f>
        <v>37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1818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-14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-142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708333334122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9194</v>
      </c>
      <c r="D36" s="4">
        <f>VLOOKUP($A36,'Published Hourly Data'!$B:$AI,MATCH(D$1,'Published Hourly Data'!$B$1:$AI$1,0),TRUE)</f>
        <v>8990</v>
      </c>
      <c r="E36" s="4">
        <f>VLOOKUP($A36,'Published Hourly Data'!$B:$AI,MATCH(E$1,'Published Hourly Data'!$B$1:$AI$1,0),TRUE)</f>
        <v>9864</v>
      </c>
      <c r="F36" s="4">
        <f>VLOOKUP($A36,'Published Hourly Data'!$B:$AI,MATCH(F$1,'Published Hourly Data'!$B$1:$AI$1,0),TRUE)</f>
        <v>4016</v>
      </c>
      <c r="G36" s="4">
        <f>VLOOKUP($A36,'Published Hourly Data'!$B:$AI,MATCH(G$1,'Published Hourly Data'!$B$1:$AI$1,0),TRUE)</f>
        <v>611</v>
      </c>
      <c r="H36" s="4">
        <f>VLOOKUP($A36,'Published Hourly Data'!$B:$AI,MATCH(H$1,'Published Hourly Data'!$B$1:$AI$1,0),TRUE)</f>
        <v>3385</v>
      </c>
      <c r="I36" s="4">
        <f>VLOOKUP($A36,'Published Hourly Data'!$B:$AI,MATCH(I$1,'Published Hourly Data'!$B$1:$AI$1,0),TRUE)</f>
        <v>2660</v>
      </c>
      <c r="J36" s="4">
        <f>VLOOKUP($A36,'Published Hourly Data'!$B:$AI,MATCH(J$1,'Published Hourly Data'!$B$1:$AI$1,0),TRUE)</f>
        <v>0</v>
      </c>
      <c r="K36" s="4">
        <f>VLOOKUP($A36,'Published Hourly Data'!$B:$AI,MATCH(K$1,'Published Hourly Data'!$B$1:$AI$1,0),TRUE)</f>
        <v>309</v>
      </c>
      <c r="L36" s="4">
        <f>VLOOKUP($A36,'Published Hourly Data'!$B:$AI,MATCH(L$1,'Published Hourly Data'!$B$1:$AI$1,0),TRUE)</f>
        <v>1947</v>
      </c>
      <c r="M36" s="4">
        <f>VLOOKUP($A36,'Published Hourly Data'!$B:$AI,MATCH(M$1,'Published Hourly Data'!$B$1:$AI$1,0),TRUE)</f>
        <v>453</v>
      </c>
      <c r="N36" s="4">
        <f>VLOOKUP($A36,'Published Hourly Data'!$B:$AI,MATCH(N$1,'Published Hourly Data'!$B$1:$AI$1,0),TRUE)</f>
        <v>42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1505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-14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18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750000000786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9152</v>
      </c>
      <c r="D37" s="4">
        <f>VLOOKUP($A37,'Published Hourly Data'!$B:$AI,MATCH(D$1,'Published Hourly Data'!$B$1:$AI$1,0),TRUE)</f>
        <v>9027</v>
      </c>
      <c r="E37" s="4">
        <f>VLOOKUP($A37,'Published Hourly Data'!$B:$AI,MATCH(E$1,'Published Hourly Data'!$B$1:$AI$1,0),TRUE)</f>
        <v>10001</v>
      </c>
      <c r="F37" s="4">
        <f>VLOOKUP($A37,'Published Hourly Data'!$B:$AI,MATCH(F$1,'Published Hourly Data'!$B$1:$AI$1,0),TRUE)</f>
        <v>4036</v>
      </c>
      <c r="G37" s="4">
        <f>VLOOKUP($A37,'Published Hourly Data'!$B:$AI,MATCH(G$1,'Published Hourly Data'!$B$1:$AI$1,0),TRUE)</f>
        <v>607</v>
      </c>
      <c r="H37" s="4">
        <f>VLOOKUP($A37,'Published Hourly Data'!$B:$AI,MATCH(H$1,'Published Hourly Data'!$B$1:$AI$1,0),TRUE)</f>
        <v>3361</v>
      </c>
      <c r="I37" s="4">
        <f>VLOOKUP($A37,'Published Hourly Data'!$B:$AI,MATCH(I$1,'Published Hourly Data'!$B$1:$AI$1,0),TRUE)</f>
        <v>2660</v>
      </c>
      <c r="J37" s="4">
        <f>VLOOKUP($A37,'Published Hourly Data'!$B:$AI,MATCH(J$1,'Published Hourly Data'!$B$1:$AI$1,0),TRUE)</f>
        <v>0</v>
      </c>
      <c r="K37" s="4">
        <f>VLOOKUP($A37,'Published Hourly Data'!$B:$AI,MATCH(K$1,'Published Hourly Data'!$B$1:$AI$1,0),TRUE)</f>
        <v>332</v>
      </c>
      <c r="L37" s="4">
        <f>VLOOKUP($A37,'Published Hourly Data'!$B:$AI,MATCH(L$1,'Published Hourly Data'!$B$1:$AI$1,0),TRUE)</f>
        <v>1987</v>
      </c>
      <c r="M37" s="4">
        <f>VLOOKUP($A37,'Published Hourly Data'!$B:$AI,MATCH(M$1,'Published Hourly Data'!$B$1:$AI$1,0),TRUE)</f>
        <v>555</v>
      </c>
      <c r="N37" s="4">
        <f>VLOOKUP($A37,'Published Hourly Data'!$B:$AI,MATCH(N$1,'Published Hourly Data'!$B$1:$AI$1,0),TRUE)</f>
        <v>36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1577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12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-15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79166666745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9237</v>
      </c>
      <c r="D38" s="4">
        <f>VLOOKUP($A38,'Published Hourly Data'!$B:$AI,MATCH(D$1,'Published Hourly Data'!$B$1:$AI$1,0),TRUE)</f>
        <v>9201</v>
      </c>
      <c r="E38" s="4">
        <f>VLOOKUP($A38,'Published Hourly Data'!$B:$AI,MATCH(E$1,'Published Hourly Data'!$B$1:$AI$1,0),TRUE)</f>
        <v>10147</v>
      </c>
      <c r="F38" s="4">
        <f>VLOOKUP($A38,'Published Hourly Data'!$B:$AI,MATCH(F$1,'Published Hourly Data'!$B$1:$AI$1,0),TRUE)</f>
        <v>4007</v>
      </c>
      <c r="G38" s="4">
        <f>VLOOKUP($A38,'Published Hourly Data'!$B:$AI,MATCH(G$1,'Published Hourly Data'!$B$1:$AI$1,0),TRUE)</f>
        <v>590</v>
      </c>
      <c r="H38" s="4">
        <f>VLOOKUP($A38,'Published Hourly Data'!$B:$AI,MATCH(H$1,'Published Hourly Data'!$B$1:$AI$1,0),TRUE)</f>
        <v>3401</v>
      </c>
      <c r="I38" s="4">
        <f>VLOOKUP($A38,'Published Hourly Data'!$B:$AI,MATCH(I$1,'Published Hourly Data'!$B$1:$AI$1,0),TRUE)</f>
        <v>2663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365</v>
      </c>
      <c r="L38" s="4">
        <f>VLOOKUP($A38,'Published Hourly Data'!$B:$AI,MATCH(L$1,'Published Hourly Data'!$B$1:$AI$1,0),TRUE)</f>
        <v>2008</v>
      </c>
      <c r="M38" s="4">
        <f>VLOOKUP($A38,'Published Hourly Data'!$B:$AI,MATCH(M$1,'Published Hourly Data'!$B$1:$AI$1,0),TRUE)</f>
        <v>621</v>
      </c>
      <c r="N38" s="4">
        <f>VLOOKUP($A38,'Published Hourly Data'!$B:$AI,MATCH(N$1,'Published Hourly Data'!$B$1:$AI$1,0),TRUE)</f>
        <v>39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1706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5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-84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833333334114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9429</v>
      </c>
      <c r="D39" s="4">
        <f>VLOOKUP($A39,'Published Hourly Data'!$B:$AI,MATCH(D$1,'Published Hourly Data'!$B$1:$AI$1,0),TRUE)</f>
        <v>9416</v>
      </c>
      <c r="E39" s="4">
        <f>VLOOKUP($A39,'Published Hourly Data'!$B:$AI,MATCH(E$1,'Published Hourly Data'!$B$1:$AI$1,0),TRUE)</f>
        <v>10337</v>
      </c>
      <c r="F39" s="4">
        <f>VLOOKUP($A39,'Published Hourly Data'!$B:$AI,MATCH(F$1,'Published Hourly Data'!$B$1:$AI$1,0),TRUE)</f>
        <v>3979</v>
      </c>
      <c r="G39" s="4">
        <f>VLOOKUP($A39,'Published Hourly Data'!$B:$AI,MATCH(G$1,'Published Hourly Data'!$B$1:$AI$1,0),TRUE)</f>
        <v>578</v>
      </c>
      <c r="H39" s="4">
        <f>VLOOKUP($A39,'Published Hourly Data'!$B:$AI,MATCH(H$1,'Published Hourly Data'!$B$1:$AI$1,0),TRUE)</f>
        <v>3583</v>
      </c>
      <c r="I39" s="4">
        <f>VLOOKUP($A39,'Published Hourly Data'!$B:$AI,MATCH(I$1,'Published Hourly Data'!$B$1:$AI$1,0),TRUE)</f>
        <v>2656</v>
      </c>
      <c r="J39" s="4">
        <f>VLOOKUP($A39,'Published Hourly Data'!$B:$AI,MATCH(J$1,'Published Hourly Data'!$B$1:$AI$1,0),TRUE)</f>
        <v>0</v>
      </c>
      <c r="K39" s="4">
        <f>VLOOKUP($A39,'Published Hourly Data'!$B:$AI,MATCH(K$1,'Published Hourly Data'!$B$1:$AI$1,0),TRUE)</f>
        <v>436</v>
      </c>
      <c r="L39" s="4">
        <f>VLOOKUP($A39,'Published Hourly Data'!$B:$AI,MATCH(L$1,'Published Hourly Data'!$B$1:$AI$1,0),TRUE)</f>
        <v>1983</v>
      </c>
      <c r="M39" s="4">
        <f>VLOOKUP($A39,'Published Hourly Data'!$B:$AI,MATCH(M$1,'Published Hourly Data'!$B$1:$AI$1,0),TRUE)</f>
        <v>606</v>
      </c>
      <c r="N39" s="4">
        <f>VLOOKUP($A39,'Published Hourly Data'!$B:$AI,MATCH(N$1,'Published Hourly Data'!$B$1:$AI$1,0),TRUE)</f>
        <v>32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1846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-14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-195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875000000779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9715</v>
      </c>
      <c r="D40" s="4">
        <f>VLOOKUP($A40,'Published Hourly Data'!$B:$AI,MATCH(D$1,'Published Hourly Data'!$B$1:$AI$1,0),TRUE)</f>
        <v>9711</v>
      </c>
      <c r="E40" s="4">
        <f>VLOOKUP($A40,'Published Hourly Data'!$B:$AI,MATCH(E$1,'Published Hourly Data'!$B$1:$AI$1,0),TRUE)</f>
        <v>10448</v>
      </c>
      <c r="F40" s="4">
        <f>VLOOKUP($A40,'Published Hourly Data'!$B:$AI,MATCH(F$1,'Published Hourly Data'!$B$1:$AI$1,0),TRUE)</f>
        <v>3791</v>
      </c>
      <c r="G40" s="4">
        <f>VLOOKUP($A40,'Published Hourly Data'!$B:$AI,MATCH(G$1,'Published Hourly Data'!$B$1:$AI$1,0),TRUE)</f>
        <v>628</v>
      </c>
      <c r="H40" s="4">
        <f>VLOOKUP($A40,'Published Hourly Data'!$B:$AI,MATCH(H$1,'Published Hourly Data'!$B$1:$AI$1,0),TRUE)</f>
        <v>3802</v>
      </c>
      <c r="I40" s="4">
        <f>VLOOKUP($A40,'Published Hourly Data'!$B:$AI,MATCH(I$1,'Published Hourly Data'!$B$1:$AI$1,0),TRUE)</f>
        <v>2657</v>
      </c>
      <c r="J40" s="4">
        <f>VLOOKUP($A40,'Published Hourly Data'!$B:$AI,MATCH(J$1,'Published Hourly Data'!$B$1:$AI$1,0),TRUE)</f>
        <v>0</v>
      </c>
      <c r="K40" s="4">
        <f>VLOOKUP($A40,'Published Hourly Data'!$B:$AI,MATCH(K$1,'Published Hourly Data'!$B$1:$AI$1,0),TRUE)</f>
        <v>262</v>
      </c>
      <c r="L40" s="4">
        <f>VLOOKUP($A40,'Published Hourly Data'!$B:$AI,MATCH(L$1,'Published Hourly Data'!$B$1:$AI$1,0),TRUE)</f>
        <v>1971</v>
      </c>
      <c r="M40" s="4">
        <f>VLOOKUP($A40,'Published Hourly Data'!$B:$AI,MATCH(M$1,'Published Hourly Data'!$B$1:$AI$1,0),TRUE)</f>
        <v>636</v>
      </c>
      <c r="N40" s="4">
        <f>VLOOKUP($A40,'Published Hourly Data'!$B:$AI,MATCH(N$1,'Published Hourly Data'!$B$1:$AI$1,0),TRUE)</f>
        <v>34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1766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-14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-303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916666667443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10031</v>
      </c>
      <c r="D41" s="4">
        <f>VLOOKUP($A41,'Published Hourly Data'!$B:$AI,MATCH(D$1,'Published Hourly Data'!$B$1:$AI$1,0),TRUE)</f>
        <v>9978</v>
      </c>
      <c r="E41" s="4">
        <f>VLOOKUP($A41,'Published Hourly Data'!$B:$AI,MATCH(E$1,'Published Hourly Data'!$B$1:$AI$1,0),TRUE)</f>
        <v>10518</v>
      </c>
      <c r="F41" s="4">
        <f>VLOOKUP($A41,'Published Hourly Data'!$B:$AI,MATCH(F$1,'Published Hourly Data'!$B$1:$AI$1,0),TRUE)</f>
        <v>3658</v>
      </c>
      <c r="G41" s="4">
        <f>VLOOKUP($A41,'Published Hourly Data'!$B:$AI,MATCH(G$1,'Published Hourly Data'!$B$1:$AI$1,0),TRUE)</f>
        <v>630</v>
      </c>
      <c r="H41" s="4">
        <f>VLOOKUP($A41,'Published Hourly Data'!$B:$AI,MATCH(H$1,'Published Hourly Data'!$B$1:$AI$1,0),TRUE)</f>
        <v>3991</v>
      </c>
      <c r="I41" s="4">
        <f>VLOOKUP($A41,'Published Hourly Data'!$B:$AI,MATCH(I$1,'Published Hourly Data'!$B$1:$AI$1,0),TRUE)</f>
        <v>2655</v>
      </c>
      <c r="J41" s="4">
        <f>VLOOKUP($A41,'Published Hourly Data'!$B:$AI,MATCH(J$1,'Published Hourly Data'!$B$1:$AI$1,0),TRUE)</f>
        <v>0</v>
      </c>
      <c r="K41" s="4">
        <f>VLOOKUP($A41,'Published Hourly Data'!$B:$AI,MATCH(K$1,'Published Hourly Data'!$B$1:$AI$1,0),TRUE)</f>
        <v>210</v>
      </c>
      <c r="L41" s="4">
        <f>VLOOKUP($A41,'Published Hourly Data'!$B:$AI,MATCH(L$1,'Published Hourly Data'!$B$1:$AI$1,0),TRUE)</f>
        <v>1893</v>
      </c>
      <c r="M41" s="4">
        <f>VLOOKUP($A41,'Published Hourly Data'!$B:$AI,MATCH(M$1,'Published Hourly Data'!$B$1:$AI$1,0),TRUE)</f>
        <v>641</v>
      </c>
      <c r="N41" s="4">
        <f>VLOOKUP($A41,'Published Hourly Data'!$B:$AI,MATCH(N$1,'Published Hourly Data'!$B$1:$AI$1,0),TRUE)</f>
        <v>35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1673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-14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-354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958333334107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10343</v>
      </c>
      <c r="D42" s="4">
        <f>VLOOKUP($A42,'Published Hourly Data'!$B:$AI,MATCH(D$1,'Published Hourly Data'!$B$1:$AI$1,0),TRUE)</f>
        <v>10385</v>
      </c>
      <c r="E42" s="4">
        <f>VLOOKUP($A42,'Published Hourly Data'!$B:$AI,MATCH(E$1,'Published Hourly Data'!$B$1:$AI$1,0),TRUE)</f>
        <v>10921</v>
      </c>
      <c r="F42" s="4">
        <f>VLOOKUP($A42,'Published Hourly Data'!$B:$AI,MATCH(F$1,'Published Hourly Data'!$B$1:$AI$1,0),TRUE)</f>
        <v>3694</v>
      </c>
      <c r="G42" s="4">
        <f>VLOOKUP($A42,'Published Hourly Data'!$B:$AI,MATCH(G$1,'Published Hourly Data'!$B$1:$AI$1,0),TRUE)</f>
        <v>625</v>
      </c>
      <c r="H42" s="4">
        <f>VLOOKUP($A42,'Published Hourly Data'!$B:$AI,MATCH(H$1,'Published Hourly Data'!$B$1:$AI$1,0),TRUE)</f>
        <v>4372</v>
      </c>
      <c r="I42" s="4">
        <f>VLOOKUP($A42,'Published Hourly Data'!$B:$AI,MATCH(I$1,'Published Hourly Data'!$B$1:$AI$1,0),TRUE)</f>
        <v>2656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288</v>
      </c>
      <c r="L42" s="4">
        <f>VLOOKUP($A42,'Published Hourly Data'!$B:$AI,MATCH(L$1,'Published Hourly Data'!$B$1:$AI$1,0),TRUE)</f>
        <v>1846</v>
      </c>
      <c r="M42" s="4">
        <f>VLOOKUP($A42,'Published Hourly Data'!$B:$AI,MATCH(M$1,'Published Hourly Data'!$B$1:$AI$1,0),TRUE)</f>
        <v>635</v>
      </c>
      <c r="N42" s="4">
        <f>VLOOKUP($A42,'Published Hourly Data'!$B:$AI,MATCH(N$1,'Published Hourly Data'!$B$1:$AI$1,0),TRUE)</f>
        <v>39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1723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-13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-348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8.000000000771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10745</v>
      </c>
      <c r="D43" s="4">
        <f>VLOOKUP($A43,'Published Hourly Data'!$B:$AI,MATCH(D$1,'Published Hourly Data'!$B$1:$AI$1,0),TRUE)</f>
        <v>10859</v>
      </c>
      <c r="E43" s="4">
        <f>VLOOKUP($A43,'Published Hourly Data'!$B:$AI,MATCH(E$1,'Published Hourly Data'!$B$1:$AI$1,0),TRUE)</f>
        <v>11152</v>
      </c>
      <c r="F43" s="4">
        <f>VLOOKUP($A43,'Published Hourly Data'!$B:$AI,MATCH(F$1,'Published Hourly Data'!$B$1:$AI$1,0),TRUE)</f>
        <v>3458</v>
      </c>
      <c r="G43" s="4">
        <f>VLOOKUP($A43,'Published Hourly Data'!$B:$AI,MATCH(G$1,'Published Hourly Data'!$B$1:$AI$1,0),TRUE)</f>
        <v>745</v>
      </c>
      <c r="H43" s="4">
        <f>VLOOKUP($A43,'Published Hourly Data'!$B:$AI,MATCH(H$1,'Published Hourly Data'!$B$1:$AI$1,0),TRUE)</f>
        <v>4508</v>
      </c>
      <c r="I43" s="4">
        <f>VLOOKUP($A43,'Published Hourly Data'!$B:$AI,MATCH(I$1,'Published Hourly Data'!$B$1:$AI$1,0),TRUE)</f>
        <v>2654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436</v>
      </c>
      <c r="L43" s="4">
        <f>VLOOKUP($A43,'Published Hourly Data'!$B:$AI,MATCH(L$1,'Published Hourly Data'!$B$1:$AI$1,0),TRUE)</f>
        <v>1681</v>
      </c>
      <c r="M43" s="4">
        <f>VLOOKUP($A43,'Published Hourly Data'!$B:$AI,MATCH(M$1,'Published Hourly Data'!$B$1:$AI$1,0),TRUE)</f>
        <v>634</v>
      </c>
      <c r="N43" s="4">
        <f>VLOOKUP($A43,'Published Hourly Data'!$B:$AI,MATCH(N$1,'Published Hourly Data'!$B$1:$AI$1,0),TRUE)</f>
        <v>35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1586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15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-469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8.041666667435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11042</v>
      </c>
      <c r="D44" s="4">
        <f>VLOOKUP($A44,'Published Hourly Data'!$B:$AI,MATCH(D$1,'Published Hourly Data'!$B$1:$AI$1,0),TRUE)</f>
        <v>11305</v>
      </c>
      <c r="E44" s="4">
        <f>VLOOKUP($A44,'Published Hourly Data'!$B:$AI,MATCH(E$1,'Published Hourly Data'!$B$1:$AI$1,0),TRUE)</f>
        <v>11716</v>
      </c>
      <c r="F44" s="4">
        <f>VLOOKUP($A44,'Published Hourly Data'!$B:$AI,MATCH(F$1,'Published Hourly Data'!$B$1:$AI$1,0),TRUE)</f>
        <v>3581</v>
      </c>
      <c r="G44" s="4">
        <f>VLOOKUP($A44,'Published Hourly Data'!$B:$AI,MATCH(G$1,'Published Hourly Data'!$B$1:$AI$1,0),TRUE)</f>
        <v>848</v>
      </c>
      <c r="H44" s="4">
        <f>VLOOKUP($A44,'Published Hourly Data'!$B:$AI,MATCH(H$1,'Published Hourly Data'!$B$1:$AI$1,0),TRUE)</f>
        <v>5268</v>
      </c>
      <c r="I44" s="4">
        <f>VLOOKUP($A44,'Published Hourly Data'!$B:$AI,MATCH(I$1,'Published Hourly Data'!$B$1:$AI$1,0),TRUE)</f>
        <v>2653</v>
      </c>
      <c r="J44" s="4">
        <f>VLOOKUP($A44,'Published Hourly Data'!$B:$AI,MATCH(J$1,'Published Hourly Data'!$B$1:$AI$1,0),TRUE)</f>
        <v>0</v>
      </c>
      <c r="K44" s="4">
        <f>VLOOKUP($A44,'Published Hourly Data'!$B:$AI,MATCH(K$1,'Published Hourly Data'!$B$1:$AI$1,0),TRUE)</f>
        <v>598</v>
      </c>
      <c r="L44" s="4">
        <f>VLOOKUP($A44,'Published Hourly Data'!$B:$AI,MATCH(L$1,'Published Hourly Data'!$B$1:$AI$1,0),TRUE)</f>
        <v>1193</v>
      </c>
      <c r="M44" s="4">
        <f>VLOOKUP($A44,'Published Hourly Data'!$B:$AI,MATCH(M$1,'Published Hourly Data'!$B$1:$AI$1,0),TRUE)</f>
        <v>653</v>
      </c>
      <c r="N44" s="4">
        <f>VLOOKUP($A44,'Published Hourly Data'!$B:$AI,MATCH(N$1,'Published Hourly Data'!$B$1:$AI$1,0),TRUE)</f>
        <v>49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1932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16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-811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8.083333334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11064</v>
      </c>
      <c r="D45" s="4">
        <f>VLOOKUP($A45,'Published Hourly Data'!$B:$AI,MATCH(D$1,'Published Hourly Data'!$B$1:$AI$1,0),TRUE)</f>
        <v>11191</v>
      </c>
      <c r="E45" s="4">
        <f>VLOOKUP($A45,'Published Hourly Data'!$B:$AI,MATCH(E$1,'Published Hourly Data'!$B$1:$AI$1,0),TRUE)</f>
        <v>13142</v>
      </c>
      <c r="F45" s="4">
        <f>VLOOKUP($A45,'Published Hourly Data'!$B:$AI,MATCH(F$1,'Published Hourly Data'!$B$1:$AI$1,0),TRUE)</f>
        <v>5120</v>
      </c>
      <c r="G45" s="4">
        <f>VLOOKUP($A45,'Published Hourly Data'!$B:$AI,MATCH(G$1,'Published Hourly Data'!$B$1:$AI$1,0),TRUE)</f>
        <v>890</v>
      </c>
      <c r="H45" s="4">
        <f>VLOOKUP($A45,'Published Hourly Data'!$B:$AI,MATCH(H$1,'Published Hourly Data'!$B$1:$AI$1,0),TRUE)</f>
        <v>7218</v>
      </c>
      <c r="I45" s="4">
        <f>VLOOKUP($A45,'Published Hourly Data'!$B:$AI,MATCH(I$1,'Published Hourly Data'!$B$1:$AI$1,0),TRUE)</f>
        <v>2651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1132</v>
      </c>
      <c r="L45" s="4">
        <f>VLOOKUP($A45,'Published Hourly Data'!$B:$AI,MATCH(L$1,'Published Hourly Data'!$B$1:$AI$1,0),TRUE)</f>
        <v>361</v>
      </c>
      <c r="M45" s="4">
        <f>VLOOKUP($A45,'Published Hourly Data'!$B:$AI,MATCH(M$1,'Published Hourly Data'!$B$1:$AI$1,0),TRUE)</f>
        <v>407</v>
      </c>
      <c r="N45" s="4">
        <f>VLOOKUP($A45,'Published Hourly Data'!$B:$AI,MATCH(N$1,'Published Hourly Data'!$B$1:$AI$1,0),TRUE)</f>
        <v>47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3259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16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-1107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125000000764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11222</v>
      </c>
      <c r="D46" s="4">
        <f>VLOOKUP($A46,'Published Hourly Data'!$B:$AI,MATCH(D$1,'Published Hourly Data'!$B$1:$AI$1,0),TRUE)</f>
        <v>11343</v>
      </c>
      <c r="E46" s="4">
        <f>VLOOKUP($A46,'Published Hourly Data'!$B:$AI,MATCH(E$1,'Published Hourly Data'!$B$1:$AI$1,0),TRUE)</f>
        <v>13669</v>
      </c>
      <c r="F46" s="4">
        <f>VLOOKUP($A46,'Published Hourly Data'!$B:$AI,MATCH(F$1,'Published Hourly Data'!$B$1:$AI$1,0),TRUE)</f>
        <v>5497</v>
      </c>
      <c r="G46" s="4">
        <f>VLOOKUP($A46,'Published Hourly Data'!$B:$AI,MATCH(G$1,'Published Hourly Data'!$B$1:$AI$1,0),TRUE)</f>
        <v>896</v>
      </c>
      <c r="H46" s="4">
        <f>VLOOKUP($A46,'Published Hourly Data'!$B:$AI,MATCH(H$1,'Published Hourly Data'!$B$1:$AI$1,0),TRUE)</f>
        <v>8055</v>
      </c>
      <c r="I46" s="4">
        <f>VLOOKUP($A46,'Published Hourly Data'!$B:$AI,MATCH(I$1,'Published Hourly Data'!$B$1:$AI$1,0),TRUE)</f>
        <v>2653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1132</v>
      </c>
      <c r="L46" s="4">
        <f>VLOOKUP($A46,'Published Hourly Data'!$B:$AI,MATCH(L$1,'Published Hourly Data'!$B$1:$AI$1,0),TRUE)</f>
        <v>160</v>
      </c>
      <c r="M46" s="4">
        <f>VLOOKUP($A46,'Published Hourly Data'!$B:$AI,MATCH(M$1,'Published Hourly Data'!$B$1:$AI$1,0),TRUE)</f>
        <v>294</v>
      </c>
      <c r="N46" s="4">
        <f>VLOOKUP($A46,'Published Hourly Data'!$B:$AI,MATCH(N$1,'Published Hourly Data'!$B$1:$AI$1,0),TRUE)</f>
        <v>48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3905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16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-1292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166666667428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10899</v>
      </c>
      <c r="D47" s="4">
        <f>VLOOKUP($A47,'Published Hourly Data'!$B:$AI,MATCH(D$1,'Published Hourly Data'!$B$1:$AI$1,0),TRUE)</f>
        <v>11114</v>
      </c>
      <c r="E47" s="4">
        <f>VLOOKUP($A47,'Published Hourly Data'!$B:$AI,MATCH(E$1,'Published Hourly Data'!$B$1:$AI$1,0),TRUE)</f>
        <v>13926</v>
      </c>
      <c r="F47" s="4">
        <f>VLOOKUP($A47,'Published Hourly Data'!$B:$AI,MATCH(F$1,'Published Hourly Data'!$B$1:$AI$1,0),TRUE)</f>
        <v>5989</v>
      </c>
      <c r="G47" s="4">
        <f>VLOOKUP($A47,'Published Hourly Data'!$B:$AI,MATCH(G$1,'Published Hourly Data'!$B$1:$AI$1,0),TRUE)</f>
        <v>947</v>
      </c>
      <c r="H47" s="4">
        <f>VLOOKUP($A47,'Published Hourly Data'!$B:$AI,MATCH(H$1,'Published Hourly Data'!$B$1:$AI$1,0),TRUE)</f>
        <v>8154</v>
      </c>
      <c r="I47" s="4">
        <f>VLOOKUP($A47,'Published Hourly Data'!$B:$AI,MATCH(I$1,'Published Hourly Data'!$B$1:$AI$1,0),TRUE)</f>
        <v>2653</v>
      </c>
      <c r="J47" s="4">
        <f>VLOOKUP($A47,'Published Hourly Data'!$B:$AI,MATCH(J$1,'Published Hourly Data'!$B$1:$AI$1,0),TRUE)</f>
        <v>0</v>
      </c>
      <c r="K47" s="4">
        <f>VLOOKUP($A47,'Published Hourly Data'!$B:$AI,MATCH(K$1,'Published Hourly Data'!$B$1:$AI$1,0),TRUE)</f>
        <v>1193</v>
      </c>
      <c r="L47" s="4">
        <f>VLOOKUP($A47,'Published Hourly Data'!$B:$AI,MATCH(L$1,'Published Hourly Data'!$B$1:$AI$1,0),TRUE)</f>
        <v>161</v>
      </c>
      <c r="M47" s="4">
        <f>VLOOKUP($A47,'Published Hourly Data'!$B:$AI,MATCH(M$1,'Published Hourly Data'!$B$1:$AI$1,0),TRUE)</f>
        <v>343</v>
      </c>
      <c r="N47" s="4">
        <f>VLOOKUP($A47,'Published Hourly Data'!$B:$AI,MATCH(N$1,'Published Hourly Data'!$B$1:$AI$1,0),TRUE)</f>
        <v>46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4418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15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-1152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208333334092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10325</v>
      </c>
      <c r="D48" s="4">
        <f>VLOOKUP($A48,'Published Hourly Data'!$B:$AI,MATCH(D$1,'Published Hourly Data'!$B$1:$AI$1,0),TRUE)</f>
        <v>10548</v>
      </c>
      <c r="E48" s="4">
        <f>VLOOKUP($A48,'Published Hourly Data'!$B:$AI,MATCH(E$1,'Published Hourly Data'!$B$1:$AI$1,0),TRUE)</f>
        <v>13526</v>
      </c>
      <c r="F48" s="4">
        <f>VLOOKUP($A48,'Published Hourly Data'!$B:$AI,MATCH(F$1,'Published Hourly Data'!$B$1:$AI$1,0),TRUE)</f>
        <v>6155</v>
      </c>
      <c r="G48" s="4">
        <f>VLOOKUP($A48,'Published Hourly Data'!$B:$AI,MATCH(G$1,'Published Hourly Data'!$B$1:$AI$1,0),TRUE)</f>
        <v>1024</v>
      </c>
      <c r="H48" s="4">
        <f>VLOOKUP($A48,'Published Hourly Data'!$B:$AI,MATCH(H$1,'Published Hourly Data'!$B$1:$AI$1,0),TRUE)</f>
        <v>7828</v>
      </c>
      <c r="I48" s="4">
        <f>VLOOKUP($A48,'Published Hourly Data'!$B:$AI,MATCH(I$1,'Published Hourly Data'!$B$1:$AI$1,0),TRUE)</f>
        <v>2655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987</v>
      </c>
      <c r="L48" s="4">
        <f>VLOOKUP($A48,'Published Hourly Data'!$B:$AI,MATCH(L$1,'Published Hourly Data'!$B$1:$AI$1,0),TRUE)</f>
        <v>146</v>
      </c>
      <c r="M48" s="4">
        <f>VLOOKUP($A48,'Published Hourly Data'!$B:$AI,MATCH(M$1,'Published Hourly Data'!$B$1:$AI$1,0),TRUE)</f>
        <v>417</v>
      </c>
      <c r="N48" s="4">
        <f>VLOOKUP($A48,'Published Hourly Data'!$B:$AI,MATCH(N$1,'Published Hourly Data'!$B$1:$AI$1,0),TRUE)</f>
        <v>41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4577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16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-1155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250000000757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9739</v>
      </c>
      <c r="D49" s="4">
        <f>VLOOKUP($A49,'Published Hourly Data'!$B:$AI,MATCH(D$1,'Published Hourly Data'!$B$1:$AI$1,0),TRUE)</f>
        <v>10017</v>
      </c>
      <c r="E49" s="4">
        <f>VLOOKUP($A49,'Published Hourly Data'!$B:$AI,MATCH(E$1,'Published Hourly Data'!$B$1:$AI$1,0),TRUE)</f>
        <v>13079</v>
      </c>
      <c r="F49" s="4">
        <f>VLOOKUP($A49,'Published Hourly Data'!$B:$AI,MATCH(F$1,'Published Hourly Data'!$B$1:$AI$1,0),TRUE)</f>
        <v>6242</v>
      </c>
      <c r="G49" s="4">
        <f>VLOOKUP($A49,'Published Hourly Data'!$B:$AI,MATCH(G$1,'Published Hourly Data'!$B$1:$AI$1,0),TRUE)</f>
        <v>1001</v>
      </c>
      <c r="H49" s="4">
        <f>VLOOKUP($A49,'Published Hourly Data'!$B:$AI,MATCH(H$1,'Published Hourly Data'!$B$1:$AI$1,0),TRUE)</f>
        <v>7506</v>
      </c>
      <c r="I49" s="4">
        <f>VLOOKUP($A49,'Published Hourly Data'!$B:$AI,MATCH(I$1,'Published Hourly Data'!$B$1:$AI$1,0),TRUE)</f>
        <v>2654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954</v>
      </c>
      <c r="L49" s="4">
        <f>VLOOKUP($A49,'Published Hourly Data'!$B:$AI,MATCH(L$1,'Published Hourly Data'!$B$1:$AI$1,0),TRUE)</f>
        <v>150</v>
      </c>
      <c r="M49" s="4">
        <f>VLOOKUP($A49,'Published Hourly Data'!$B:$AI,MATCH(M$1,'Published Hourly Data'!$B$1:$AI$1,0),TRUE)</f>
        <v>423</v>
      </c>
      <c r="N49" s="4">
        <f>VLOOKUP($A49,'Published Hourly Data'!$B:$AI,MATCH(N$1,'Published Hourly Data'!$B$1:$AI$1,0),TRUE)</f>
        <v>37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4696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16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-1219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291666667421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9074</v>
      </c>
      <c r="D50" s="4">
        <f>VLOOKUP($A50,'Published Hourly Data'!$B:$AI,MATCH(D$1,'Published Hourly Data'!$B$1:$AI$1,0),TRUE)</f>
        <v>9430</v>
      </c>
      <c r="E50" s="4">
        <f>VLOOKUP($A50,'Published Hourly Data'!$B:$AI,MATCH(E$1,'Published Hourly Data'!$B$1:$AI$1,0),TRUE)</f>
        <v>12140</v>
      </c>
      <c r="F50" s="4">
        <f>VLOOKUP($A50,'Published Hourly Data'!$B:$AI,MATCH(F$1,'Published Hourly Data'!$B$1:$AI$1,0),TRUE)</f>
        <v>5889</v>
      </c>
      <c r="G50" s="4">
        <f>VLOOKUP($A50,'Published Hourly Data'!$B:$AI,MATCH(G$1,'Published Hourly Data'!$B$1:$AI$1,0),TRUE)</f>
        <v>946</v>
      </c>
      <c r="H50" s="4">
        <f>VLOOKUP($A50,'Published Hourly Data'!$B:$AI,MATCH(H$1,'Published Hourly Data'!$B$1:$AI$1,0),TRUE)</f>
        <v>7059</v>
      </c>
      <c r="I50" s="4">
        <f>VLOOKUP($A50,'Published Hourly Data'!$B:$AI,MATCH(I$1,'Published Hourly Data'!$B$1:$AI$1,0),TRUE)</f>
        <v>2657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697</v>
      </c>
      <c r="L50" s="4">
        <f>VLOOKUP($A50,'Published Hourly Data'!$B:$AI,MATCH(L$1,'Published Hourly Data'!$B$1:$AI$1,0),TRUE)</f>
        <v>126</v>
      </c>
      <c r="M50" s="4">
        <f>VLOOKUP($A50,'Published Hourly Data'!$B:$AI,MATCH(M$1,'Published Hourly Data'!$B$1:$AI$1,0),TRUE)</f>
        <v>414</v>
      </c>
      <c r="N50" s="4">
        <f>VLOOKUP($A50,'Published Hourly Data'!$B:$AI,MATCH(N$1,'Published Hourly Data'!$B$1:$AI$1,0),TRUE)</f>
        <v>33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4117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15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-963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333333334085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8602</v>
      </c>
      <c r="D51" s="4">
        <f>VLOOKUP($A51,'Published Hourly Data'!$B:$AI,MATCH(D$1,'Published Hourly Data'!$B$1:$AI$1,0),TRUE)</f>
        <v>9060</v>
      </c>
      <c r="E51" s="4">
        <f>VLOOKUP($A51,'Published Hourly Data'!$B:$AI,MATCH(E$1,'Published Hourly Data'!$B$1:$AI$1,0),TRUE)</f>
        <v>11715</v>
      </c>
      <c r="F51" s="4">
        <f>VLOOKUP($A51,'Published Hourly Data'!$B:$AI,MATCH(F$1,'Published Hourly Data'!$B$1:$AI$1,0),TRUE)</f>
        <v>5838</v>
      </c>
      <c r="G51" s="4">
        <f>VLOOKUP($A51,'Published Hourly Data'!$B:$AI,MATCH(G$1,'Published Hourly Data'!$B$1:$AI$1,0),TRUE)</f>
        <v>776</v>
      </c>
      <c r="H51" s="4">
        <f>VLOOKUP($A51,'Published Hourly Data'!$B:$AI,MATCH(H$1,'Published Hourly Data'!$B$1:$AI$1,0),TRUE)</f>
        <v>7143</v>
      </c>
      <c r="I51" s="4">
        <f>VLOOKUP($A51,'Published Hourly Data'!$B:$AI,MATCH(I$1,'Published Hourly Data'!$B$1:$AI$1,0),TRUE)</f>
        <v>2661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633</v>
      </c>
      <c r="L51" s="4">
        <f>VLOOKUP($A51,'Published Hourly Data'!$B:$AI,MATCH(L$1,'Published Hourly Data'!$B$1:$AI$1,0),TRUE)</f>
        <v>28</v>
      </c>
      <c r="M51" s="4">
        <f>VLOOKUP($A51,'Published Hourly Data'!$B:$AI,MATCH(M$1,'Published Hourly Data'!$B$1:$AI$1,0),TRUE)</f>
        <v>435</v>
      </c>
      <c r="N51" s="4">
        <f>VLOOKUP($A51,'Published Hourly Data'!$B:$AI,MATCH(N$1,'Published Hourly Data'!$B$1:$AI$1,0),TRUE)</f>
        <v>33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3982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16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-868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375000000749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8367</v>
      </c>
      <c r="D52" s="4">
        <f>VLOOKUP($A52,'Published Hourly Data'!$B:$AI,MATCH(D$1,'Published Hourly Data'!$B$1:$AI$1,0),TRUE)</f>
        <v>8787</v>
      </c>
      <c r="E52" s="4">
        <f>VLOOKUP($A52,'Published Hourly Data'!$B:$AI,MATCH(E$1,'Published Hourly Data'!$B$1:$AI$1,0),TRUE)</f>
        <v>11508</v>
      </c>
      <c r="F52" s="4">
        <f>VLOOKUP($A52,'Published Hourly Data'!$B:$AI,MATCH(F$1,'Published Hourly Data'!$B$1:$AI$1,0),TRUE)</f>
        <v>5908</v>
      </c>
      <c r="G52" s="4">
        <f>VLOOKUP($A52,'Published Hourly Data'!$B:$AI,MATCH(G$1,'Published Hourly Data'!$B$1:$AI$1,0),TRUE)</f>
        <v>714</v>
      </c>
      <c r="H52" s="4">
        <f>VLOOKUP($A52,'Published Hourly Data'!$B:$AI,MATCH(H$1,'Published Hourly Data'!$B$1:$AI$1,0),TRUE)</f>
        <v>7107</v>
      </c>
      <c r="I52" s="4">
        <f>VLOOKUP($A52,'Published Hourly Data'!$B:$AI,MATCH(I$1,'Published Hourly Data'!$B$1:$AI$1,0),TRUE)</f>
        <v>2663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506</v>
      </c>
      <c r="L52" s="4">
        <f>VLOOKUP($A52,'Published Hourly Data'!$B:$AI,MATCH(L$1,'Published Hourly Data'!$B$1:$AI$1,0),TRUE)</f>
        <v>16</v>
      </c>
      <c r="M52" s="4">
        <f>VLOOKUP($A52,'Published Hourly Data'!$B:$AI,MATCH(M$1,'Published Hourly Data'!$B$1:$AI$1,0),TRUE)</f>
        <v>464</v>
      </c>
      <c r="N52" s="4">
        <f>VLOOKUP($A52,'Published Hourly Data'!$B:$AI,MATCH(N$1,'Published Hourly Data'!$B$1:$AI$1,0),TRUE)</f>
        <v>38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397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13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-864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416666667414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8245</v>
      </c>
      <c r="D53" s="4">
        <f>VLOOKUP($A53,'Published Hourly Data'!$B:$AI,MATCH(D$1,'Published Hourly Data'!$B$1:$AI$1,0),TRUE)</f>
        <v>8632</v>
      </c>
      <c r="E53" s="4">
        <f>VLOOKUP($A53,'Published Hourly Data'!$B:$AI,MATCH(E$1,'Published Hourly Data'!$B$1:$AI$1,0),TRUE)</f>
        <v>11395</v>
      </c>
      <c r="F53" s="4">
        <f>VLOOKUP($A53,'Published Hourly Data'!$B:$AI,MATCH(F$1,'Published Hourly Data'!$B$1:$AI$1,0),TRUE)</f>
        <v>5959</v>
      </c>
      <c r="G53" s="4">
        <f>VLOOKUP($A53,'Published Hourly Data'!$B:$AI,MATCH(G$1,'Published Hourly Data'!$B$1:$AI$1,0),TRUE)</f>
        <v>716</v>
      </c>
      <c r="H53" s="4">
        <f>VLOOKUP($A53,'Published Hourly Data'!$B:$AI,MATCH(H$1,'Published Hourly Data'!$B$1:$AI$1,0),TRUE)</f>
        <v>7096</v>
      </c>
      <c r="I53" s="4">
        <f>VLOOKUP($A53,'Published Hourly Data'!$B:$AI,MATCH(I$1,'Published Hourly Data'!$B$1:$AI$1,0),TRUE)</f>
        <v>2666</v>
      </c>
      <c r="J53" s="4">
        <f>VLOOKUP($A53,'Published Hourly Data'!$B:$AI,MATCH(J$1,'Published Hourly Data'!$B$1:$AI$1,0),TRUE)</f>
        <v>0</v>
      </c>
      <c r="K53" s="4">
        <f>VLOOKUP($A53,'Published Hourly Data'!$B:$AI,MATCH(K$1,'Published Hourly Data'!$B$1:$AI$1,0),TRUE)</f>
        <v>429</v>
      </c>
      <c r="L53" s="4">
        <f>VLOOKUP($A53,'Published Hourly Data'!$B:$AI,MATCH(L$1,'Published Hourly Data'!$B$1:$AI$1,0),TRUE)</f>
        <v>19</v>
      </c>
      <c r="M53" s="4">
        <f>VLOOKUP($A53,'Published Hourly Data'!$B:$AI,MATCH(M$1,'Published Hourly Data'!$B$1:$AI$1,0),TRUE)</f>
        <v>429</v>
      </c>
      <c r="N53" s="4">
        <f>VLOOKUP($A53,'Published Hourly Data'!$B:$AI,MATCH(N$1,'Published Hourly Data'!$B$1:$AI$1,0),TRUE)</f>
        <v>40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4057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-36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-842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458333334078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8296</v>
      </c>
      <c r="D54" s="4">
        <f>VLOOKUP($A54,'Published Hourly Data'!$B:$AI,MATCH(D$1,'Published Hourly Data'!$B$1:$AI$1,0),TRUE)</f>
        <v>8608</v>
      </c>
      <c r="E54" s="4">
        <f>VLOOKUP($A54,'Published Hourly Data'!$B:$AI,MATCH(E$1,'Published Hourly Data'!$B$1:$AI$1,0),TRUE)</f>
        <v>11158</v>
      </c>
      <c r="F54" s="4">
        <f>VLOOKUP($A54,'Published Hourly Data'!$B:$AI,MATCH(F$1,'Published Hourly Data'!$B$1:$AI$1,0),TRUE)</f>
        <v>5743</v>
      </c>
      <c r="G54" s="4">
        <f>VLOOKUP($A54,'Published Hourly Data'!$B:$AI,MATCH(G$1,'Published Hourly Data'!$B$1:$AI$1,0),TRUE)</f>
        <v>714</v>
      </c>
      <c r="H54" s="4">
        <f>VLOOKUP($A54,'Published Hourly Data'!$B:$AI,MATCH(H$1,'Published Hourly Data'!$B$1:$AI$1,0),TRUE)</f>
        <v>6966</v>
      </c>
      <c r="I54" s="4">
        <f>VLOOKUP($A54,'Published Hourly Data'!$B:$AI,MATCH(I$1,'Published Hourly Data'!$B$1:$AI$1,0),TRUE)</f>
        <v>2665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420</v>
      </c>
      <c r="L54" s="4">
        <f>VLOOKUP($A54,'Published Hourly Data'!$B:$AI,MATCH(L$1,'Published Hourly Data'!$B$1:$AI$1,0),TRUE)</f>
        <v>23</v>
      </c>
      <c r="M54" s="4">
        <f>VLOOKUP($A54,'Published Hourly Data'!$B:$AI,MATCH(M$1,'Published Hourly Data'!$B$1:$AI$1,0),TRUE)</f>
        <v>338</v>
      </c>
      <c r="N54" s="4">
        <f>VLOOKUP($A54,'Published Hourly Data'!$B:$AI,MATCH(N$1,'Published Hourly Data'!$B$1:$AI$1,0),TRUE)</f>
        <v>32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3825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15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-894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500000000742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8604</v>
      </c>
      <c r="D55" s="4">
        <f>VLOOKUP($A55,'Published Hourly Data'!$B:$AI,MATCH(D$1,'Published Hourly Data'!$B$1:$AI$1,0),TRUE)</f>
        <v>8814</v>
      </c>
      <c r="E55" s="4">
        <f>VLOOKUP($A55,'Published Hourly Data'!$B:$AI,MATCH(E$1,'Published Hourly Data'!$B$1:$AI$1,0),TRUE)</f>
        <v>11198</v>
      </c>
      <c r="F55" s="4">
        <f>VLOOKUP($A55,'Published Hourly Data'!$B:$AI,MATCH(F$1,'Published Hourly Data'!$B$1:$AI$1,0),TRUE)</f>
        <v>5581</v>
      </c>
      <c r="G55" s="4">
        <f>VLOOKUP($A55,'Published Hourly Data'!$B:$AI,MATCH(G$1,'Published Hourly Data'!$B$1:$AI$1,0),TRUE)</f>
        <v>713</v>
      </c>
      <c r="H55" s="4">
        <f>VLOOKUP($A55,'Published Hourly Data'!$B:$AI,MATCH(H$1,'Published Hourly Data'!$B$1:$AI$1,0),TRUE)</f>
        <v>7067</v>
      </c>
      <c r="I55" s="4">
        <f>VLOOKUP($A55,'Published Hourly Data'!$B:$AI,MATCH(I$1,'Published Hourly Data'!$B$1:$AI$1,0),TRUE)</f>
        <v>2667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409</v>
      </c>
      <c r="L55" s="4">
        <f>VLOOKUP($A55,'Published Hourly Data'!$B:$AI,MATCH(L$1,'Published Hourly Data'!$B$1:$AI$1,0),TRUE)</f>
        <v>9</v>
      </c>
      <c r="M55" s="4">
        <f>VLOOKUP($A55,'Published Hourly Data'!$B:$AI,MATCH(M$1,'Published Hourly Data'!$B$1:$AI$1,0),TRUE)</f>
        <v>301</v>
      </c>
      <c r="N55" s="4">
        <f>VLOOKUP($A55,'Published Hourly Data'!$B:$AI,MATCH(N$1,'Published Hourly Data'!$B$1:$AI$1,0),TRUE)</f>
        <v>32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3749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14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-956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541666667406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9040</v>
      </c>
      <c r="D56" s="4">
        <f>VLOOKUP($A56,'Published Hourly Data'!$B:$AI,MATCH(D$1,'Published Hourly Data'!$B$1:$AI$1,0),TRUE)</f>
        <v>9135</v>
      </c>
      <c r="E56" s="4">
        <f>VLOOKUP($A56,'Published Hourly Data'!$B:$AI,MATCH(E$1,'Published Hourly Data'!$B$1:$AI$1,0),TRUE)</f>
        <v>11367</v>
      </c>
      <c r="F56" s="4">
        <f>VLOOKUP($A56,'Published Hourly Data'!$B:$AI,MATCH(F$1,'Published Hourly Data'!$B$1:$AI$1,0),TRUE)</f>
        <v>5428</v>
      </c>
      <c r="G56" s="4">
        <f>VLOOKUP($A56,'Published Hourly Data'!$B:$AI,MATCH(G$1,'Published Hourly Data'!$B$1:$AI$1,0),TRUE)</f>
        <v>718</v>
      </c>
      <c r="H56" s="4">
        <f>VLOOKUP($A56,'Published Hourly Data'!$B:$AI,MATCH(H$1,'Published Hourly Data'!$B$1:$AI$1,0),TRUE)</f>
        <v>7112</v>
      </c>
      <c r="I56" s="4">
        <f>VLOOKUP($A56,'Published Hourly Data'!$B:$AI,MATCH(I$1,'Published Hourly Data'!$B$1:$AI$1,0),TRUE)</f>
        <v>2667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534</v>
      </c>
      <c r="L56" s="4">
        <f>VLOOKUP($A56,'Published Hourly Data'!$B:$AI,MATCH(L$1,'Published Hourly Data'!$B$1:$AI$1,0),TRUE)</f>
        <v>8</v>
      </c>
      <c r="M56" s="4">
        <f>VLOOKUP($A56,'Published Hourly Data'!$B:$AI,MATCH(M$1,'Published Hourly Data'!$B$1:$AI$1,0),TRUE)</f>
        <v>286</v>
      </c>
      <c r="N56" s="4">
        <f>VLOOKUP($A56,'Published Hourly Data'!$B:$AI,MATCH(N$1,'Published Hourly Data'!$B$1:$AI$1,0),TRUE)</f>
        <v>42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367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-14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-1108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583333334071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9223</v>
      </c>
      <c r="D57" s="4">
        <f>VLOOKUP($A57,'Published Hourly Data'!$B:$AI,MATCH(D$1,'Published Hourly Data'!$B$1:$AI$1,0),TRUE)</f>
        <v>8986</v>
      </c>
      <c r="E57" s="4">
        <f>VLOOKUP($A57,'Published Hourly Data'!$B:$AI,MATCH(E$1,'Published Hourly Data'!$B$1:$AI$1,0),TRUE)</f>
        <v>11512</v>
      </c>
      <c r="F57" s="4">
        <f>VLOOKUP($A57,'Published Hourly Data'!$B:$AI,MATCH(F$1,'Published Hourly Data'!$B$1:$AI$1,0),TRUE)</f>
        <v>5721</v>
      </c>
      <c r="G57" s="4">
        <f>VLOOKUP($A57,'Published Hourly Data'!$B:$AI,MATCH(G$1,'Published Hourly Data'!$B$1:$AI$1,0),TRUE)</f>
        <v>709</v>
      </c>
      <c r="H57" s="4">
        <f>VLOOKUP($A57,'Published Hourly Data'!$B:$AI,MATCH(H$1,'Published Hourly Data'!$B$1:$AI$1,0),TRUE)</f>
        <v>7029</v>
      </c>
      <c r="I57" s="4">
        <f>VLOOKUP($A57,'Published Hourly Data'!$B:$AI,MATCH(I$1,'Published Hourly Data'!$B$1:$AI$1,0),TRUE)</f>
        <v>2665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499</v>
      </c>
      <c r="L57" s="4">
        <f>VLOOKUP($A57,'Published Hourly Data'!$B:$AI,MATCH(L$1,'Published Hourly Data'!$B$1:$AI$1,0),TRUE)</f>
        <v>321</v>
      </c>
      <c r="M57" s="4">
        <f>VLOOKUP($A57,'Published Hourly Data'!$B:$AI,MATCH(M$1,'Published Hourly Data'!$B$1:$AI$1,0),TRUE)</f>
        <v>239</v>
      </c>
      <c r="N57" s="4">
        <f>VLOOKUP($A57,'Published Hourly Data'!$B:$AI,MATCH(N$1,'Published Hourly Data'!$B$1:$AI$1,0),TRUE)</f>
        <v>41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3845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-13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-1027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625000000735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9264</v>
      </c>
      <c r="D58" s="4">
        <f>VLOOKUP($A58,'Published Hourly Data'!$B:$AI,MATCH(D$1,'Published Hourly Data'!$B$1:$AI$1,0),TRUE)</f>
        <v>8846</v>
      </c>
      <c r="E58" s="4">
        <f>VLOOKUP($A58,'Published Hourly Data'!$B:$AI,MATCH(E$1,'Published Hourly Data'!$B$1:$AI$1,0),TRUE)</f>
        <v>11615</v>
      </c>
      <c r="F58" s="4">
        <f>VLOOKUP($A58,'Published Hourly Data'!$B:$AI,MATCH(F$1,'Published Hourly Data'!$B$1:$AI$1,0),TRUE)</f>
        <v>5943</v>
      </c>
      <c r="G58" s="4">
        <f>VLOOKUP($A58,'Published Hourly Data'!$B:$AI,MATCH(G$1,'Published Hourly Data'!$B$1:$AI$1,0),TRUE)</f>
        <v>645</v>
      </c>
      <c r="H58" s="4">
        <f>VLOOKUP($A58,'Published Hourly Data'!$B:$AI,MATCH(H$1,'Published Hourly Data'!$B$1:$AI$1,0),TRUE)</f>
        <v>6621</v>
      </c>
      <c r="I58" s="4">
        <f>VLOOKUP($A58,'Published Hourly Data'!$B:$AI,MATCH(I$1,'Published Hourly Data'!$B$1:$AI$1,0),TRUE)</f>
        <v>2666</v>
      </c>
      <c r="J58" s="4">
        <f>VLOOKUP($A58,'Published Hourly Data'!$B:$AI,MATCH(J$1,'Published Hourly Data'!$B$1:$AI$1,0),TRUE)</f>
        <v>0</v>
      </c>
      <c r="K58" s="4">
        <f>VLOOKUP($A58,'Published Hourly Data'!$B:$AI,MATCH(K$1,'Published Hourly Data'!$B$1:$AI$1,0),TRUE)</f>
        <v>486</v>
      </c>
      <c r="L58" s="4">
        <f>VLOOKUP($A58,'Published Hourly Data'!$B:$AI,MATCH(L$1,'Published Hourly Data'!$B$1:$AI$1,0),TRUE)</f>
        <v>925</v>
      </c>
      <c r="M58" s="4">
        <f>VLOOKUP($A58,'Published Hourly Data'!$B:$AI,MATCH(M$1,'Published Hourly Data'!$B$1:$AI$1,0),TRUE)</f>
        <v>194</v>
      </c>
      <c r="N58" s="4">
        <f>VLOOKUP($A58,'Published Hourly Data'!$B:$AI,MATCH(N$1,'Published Hourly Data'!$B$1:$AI$1,0),TRUE)</f>
        <v>41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3788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-13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-772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666666667399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9320</v>
      </c>
      <c r="D59" s="4">
        <f>VLOOKUP($A59,'Published Hourly Data'!$B:$AI,MATCH(D$1,'Published Hourly Data'!$B$1:$AI$1,0),TRUE)</f>
        <v>9101</v>
      </c>
      <c r="E59" s="4">
        <f>VLOOKUP($A59,'Published Hourly Data'!$B:$AI,MATCH(E$1,'Published Hourly Data'!$B$1:$AI$1,0),TRUE)</f>
        <v>11515</v>
      </c>
      <c r="F59" s="4">
        <f>VLOOKUP($A59,'Published Hourly Data'!$B:$AI,MATCH(F$1,'Published Hourly Data'!$B$1:$AI$1,0),TRUE)</f>
        <v>5601</v>
      </c>
      <c r="G59" s="4">
        <f>VLOOKUP($A59,'Published Hourly Data'!$B:$AI,MATCH(G$1,'Published Hourly Data'!$B$1:$AI$1,0),TRUE)</f>
        <v>518</v>
      </c>
      <c r="H59" s="4">
        <f>VLOOKUP($A59,'Published Hourly Data'!$B:$AI,MATCH(H$1,'Published Hourly Data'!$B$1:$AI$1,0),TRUE)</f>
        <v>6311</v>
      </c>
      <c r="I59" s="4">
        <f>VLOOKUP($A59,'Published Hourly Data'!$B:$AI,MATCH(I$1,'Published Hourly Data'!$B$1:$AI$1,0),TRUE)</f>
        <v>2665</v>
      </c>
      <c r="J59" s="4">
        <f>VLOOKUP($A59,'Published Hourly Data'!$B:$AI,MATCH(J$1,'Published Hourly Data'!$B$1:$AI$1,0),TRUE)</f>
        <v>0</v>
      </c>
      <c r="K59" s="4">
        <f>VLOOKUP($A59,'Published Hourly Data'!$B:$AI,MATCH(K$1,'Published Hourly Data'!$B$1:$AI$1,0),TRUE)</f>
        <v>417</v>
      </c>
      <c r="L59" s="4">
        <f>VLOOKUP($A59,'Published Hourly Data'!$B:$AI,MATCH(L$1,'Published Hourly Data'!$B$1:$AI$1,0),TRUE)</f>
        <v>1427</v>
      </c>
      <c r="M59" s="4">
        <f>VLOOKUP($A59,'Published Hourly Data'!$B:$AI,MATCH(M$1,'Published Hourly Data'!$B$1:$AI$1,0),TRUE)</f>
        <v>89</v>
      </c>
      <c r="N59" s="4">
        <f>VLOOKUP($A59,'Published Hourly Data'!$B:$AI,MATCH(N$1,'Published Hourly Data'!$B$1:$AI$1,0),TRUE)</f>
        <v>38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3323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15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-715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708333334063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9338</v>
      </c>
      <c r="D60" s="4">
        <f>VLOOKUP($A60,'Published Hourly Data'!$B:$AI,MATCH(D$1,'Published Hourly Data'!$B$1:$AI$1,0),TRUE)</f>
        <v>9043</v>
      </c>
      <c r="E60" s="4">
        <f>VLOOKUP($A60,'Published Hourly Data'!$B:$AI,MATCH(E$1,'Published Hourly Data'!$B$1:$AI$1,0),TRUE)</f>
        <v>10762</v>
      </c>
      <c r="F60" s="4">
        <f>VLOOKUP($A60,'Published Hourly Data'!$B:$AI,MATCH(F$1,'Published Hourly Data'!$B$1:$AI$1,0),TRUE)</f>
        <v>4898</v>
      </c>
      <c r="G60" s="4">
        <f>VLOOKUP($A60,'Published Hourly Data'!$B:$AI,MATCH(G$1,'Published Hourly Data'!$B$1:$AI$1,0),TRUE)</f>
        <v>534</v>
      </c>
      <c r="H60" s="4">
        <f>VLOOKUP($A60,'Published Hourly Data'!$B:$AI,MATCH(H$1,'Published Hourly Data'!$B$1:$AI$1,0),TRUE)</f>
        <v>5250</v>
      </c>
      <c r="I60" s="4">
        <f>VLOOKUP($A60,'Published Hourly Data'!$B:$AI,MATCH(I$1,'Published Hourly Data'!$B$1:$AI$1,0),TRUE)</f>
        <v>2659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394</v>
      </c>
      <c r="L60" s="4">
        <f>VLOOKUP($A60,'Published Hourly Data'!$B:$AI,MATCH(L$1,'Published Hourly Data'!$B$1:$AI$1,0),TRUE)</f>
        <v>1793</v>
      </c>
      <c r="M60" s="4">
        <f>VLOOKUP($A60,'Published Hourly Data'!$B:$AI,MATCH(M$1,'Published Hourly Data'!$B$1:$AI$1,0),TRUE)</f>
        <v>43</v>
      </c>
      <c r="N60" s="4">
        <f>VLOOKUP($A60,'Published Hourly Data'!$B:$AI,MATCH(N$1,'Published Hourly Data'!$B$1:$AI$1,0),TRUE)</f>
        <v>38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2529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16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-511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750000000728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9384</v>
      </c>
      <c r="D61" s="4">
        <f>VLOOKUP($A61,'Published Hourly Data'!$B:$AI,MATCH(D$1,'Published Hourly Data'!$B$1:$AI$1,0),TRUE)</f>
        <v>9136</v>
      </c>
      <c r="E61" s="4">
        <f>VLOOKUP($A61,'Published Hourly Data'!$B:$AI,MATCH(E$1,'Published Hourly Data'!$B$1:$AI$1,0),TRUE)</f>
        <v>10047</v>
      </c>
      <c r="F61" s="4">
        <f>VLOOKUP($A61,'Published Hourly Data'!$B:$AI,MATCH(F$1,'Published Hourly Data'!$B$1:$AI$1,0),TRUE)</f>
        <v>4090</v>
      </c>
      <c r="G61" s="4">
        <f>VLOOKUP($A61,'Published Hourly Data'!$B:$AI,MATCH(G$1,'Published Hourly Data'!$B$1:$AI$1,0),TRUE)</f>
        <v>605</v>
      </c>
      <c r="H61" s="4">
        <f>VLOOKUP($A61,'Published Hourly Data'!$B:$AI,MATCH(H$1,'Published Hourly Data'!$B$1:$AI$1,0),TRUE)</f>
        <v>4428</v>
      </c>
      <c r="I61" s="4">
        <f>VLOOKUP($A61,'Published Hourly Data'!$B:$AI,MATCH(I$1,'Published Hourly Data'!$B$1:$AI$1,0),TRUE)</f>
        <v>2661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336</v>
      </c>
      <c r="L61" s="4">
        <f>VLOOKUP($A61,'Published Hourly Data'!$B:$AI,MATCH(L$1,'Published Hourly Data'!$B$1:$AI$1,0),TRUE)</f>
        <v>1905</v>
      </c>
      <c r="M61" s="4">
        <f>VLOOKUP($A61,'Published Hourly Data'!$B:$AI,MATCH(M$1,'Published Hourly Data'!$B$1:$AI$1,0),TRUE)</f>
        <v>27</v>
      </c>
      <c r="N61" s="4">
        <f>VLOOKUP($A61,'Published Hourly Data'!$B:$AI,MATCH(N$1,'Published Hourly Data'!$B$1:$AI$1,0),TRUE)</f>
        <v>34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2016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15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-817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791666667392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9527</v>
      </c>
      <c r="D62" s="4">
        <f>VLOOKUP($A62,'Published Hourly Data'!$B:$AI,MATCH(D$1,'Published Hourly Data'!$B$1:$AI$1,0),TRUE)</f>
        <v>9334</v>
      </c>
      <c r="E62" s="4">
        <f>VLOOKUP($A62,'Published Hourly Data'!$B:$AI,MATCH(E$1,'Published Hourly Data'!$B$1:$AI$1,0),TRUE)</f>
        <v>10024</v>
      </c>
      <c r="F62" s="4">
        <f>VLOOKUP($A62,'Published Hourly Data'!$B:$AI,MATCH(F$1,'Published Hourly Data'!$B$1:$AI$1,0),TRUE)</f>
        <v>3861</v>
      </c>
      <c r="G62" s="4">
        <f>VLOOKUP($A62,'Published Hourly Data'!$B:$AI,MATCH(G$1,'Published Hourly Data'!$B$1:$AI$1,0),TRUE)</f>
        <v>607</v>
      </c>
      <c r="H62" s="4">
        <f>VLOOKUP($A62,'Published Hourly Data'!$B:$AI,MATCH(H$1,'Published Hourly Data'!$B$1:$AI$1,0),TRUE)</f>
        <v>4383</v>
      </c>
      <c r="I62" s="4">
        <f>VLOOKUP($A62,'Published Hourly Data'!$B:$AI,MATCH(I$1,'Published Hourly Data'!$B$1:$AI$1,0),TRUE)</f>
        <v>2657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317</v>
      </c>
      <c r="L62" s="4">
        <f>VLOOKUP($A62,'Published Hourly Data'!$B:$AI,MATCH(L$1,'Published Hourly Data'!$B$1:$AI$1,0),TRUE)</f>
        <v>1896</v>
      </c>
      <c r="M62" s="4">
        <f>VLOOKUP($A62,'Published Hourly Data'!$B:$AI,MATCH(M$1,'Published Hourly Data'!$B$1:$AI$1,0),TRUE)</f>
        <v>76</v>
      </c>
      <c r="N62" s="4">
        <f>VLOOKUP($A62,'Published Hourly Data'!$B:$AI,MATCH(N$1,'Published Hourly Data'!$B$1:$AI$1,0),TRUE)</f>
        <v>37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1791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16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-851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833333334056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9726</v>
      </c>
      <c r="D63" s="4">
        <f>VLOOKUP($A63,'Published Hourly Data'!$B:$AI,MATCH(D$1,'Published Hourly Data'!$B$1:$AI$1,0),TRUE)</f>
        <v>9736</v>
      </c>
      <c r="E63" s="4">
        <f>VLOOKUP($A63,'Published Hourly Data'!$B:$AI,MATCH(E$1,'Published Hourly Data'!$B$1:$AI$1,0),TRUE)</f>
        <v>10351</v>
      </c>
      <c r="F63" s="4">
        <f>VLOOKUP($A63,'Published Hourly Data'!$B:$AI,MATCH(F$1,'Published Hourly Data'!$B$1:$AI$1,0),TRUE)</f>
        <v>3791</v>
      </c>
      <c r="G63" s="4">
        <f>VLOOKUP($A63,'Published Hourly Data'!$B:$AI,MATCH(G$1,'Published Hourly Data'!$B$1:$AI$1,0),TRUE)</f>
        <v>593</v>
      </c>
      <c r="H63" s="4">
        <f>VLOOKUP($A63,'Published Hourly Data'!$B:$AI,MATCH(H$1,'Published Hourly Data'!$B$1:$AI$1,0),TRUE)</f>
        <v>4501</v>
      </c>
      <c r="I63" s="4">
        <f>VLOOKUP($A63,'Published Hourly Data'!$B:$AI,MATCH(I$1,'Published Hourly Data'!$B$1:$AI$1,0),TRUE)</f>
        <v>2659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500</v>
      </c>
      <c r="L63" s="4">
        <f>VLOOKUP($A63,'Published Hourly Data'!$B:$AI,MATCH(L$1,'Published Hourly Data'!$B$1:$AI$1,0),TRUE)</f>
        <v>1812</v>
      </c>
      <c r="M63" s="4">
        <f>VLOOKUP($A63,'Published Hourly Data'!$B:$AI,MATCH(M$1,'Published Hourly Data'!$B$1:$AI$1,0),TRUE)</f>
        <v>204</v>
      </c>
      <c r="N63" s="4">
        <f>VLOOKUP($A63,'Published Hourly Data'!$B:$AI,MATCH(N$1,'Published Hourly Data'!$B$1:$AI$1,0),TRUE)</f>
        <v>33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1541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2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-62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8750000007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9971</v>
      </c>
      <c r="D64" s="4">
        <f>VLOOKUP($A64,'Published Hourly Data'!$B:$AI,MATCH(D$1,'Published Hourly Data'!$B$1:$AI$1,0),TRUE)</f>
        <v>9985</v>
      </c>
      <c r="E64" s="4">
        <f>VLOOKUP($A64,'Published Hourly Data'!$B:$AI,MATCH(E$1,'Published Hourly Data'!$B$1:$AI$1,0),TRUE)</f>
        <v>10281</v>
      </c>
      <c r="F64" s="4">
        <f>VLOOKUP($A64,'Published Hourly Data'!$B:$AI,MATCH(F$1,'Published Hourly Data'!$B$1:$AI$1,0),TRUE)</f>
        <v>3467</v>
      </c>
      <c r="G64" s="4">
        <f>VLOOKUP($A64,'Published Hourly Data'!$B:$AI,MATCH(G$1,'Published Hourly Data'!$B$1:$AI$1,0),TRUE)</f>
        <v>603</v>
      </c>
      <c r="H64" s="4">
        <f>VLOOKUP($A64,'Published Hourly Data'!$B:$AI,MATCH(H$1,'Published Hourly Data'!$B$1:$AI$1,0),TRUE)</f>
        <v>4660</v>
      </c>
      <c r="I64" s="4">
        <f>VLOOKUP($A64,'Published Hourly Data'!$B:$AI,MATCH(I$1,'Published Hourly Data'!$B$1:$AI$1,0),TRUE)</f>
        <v>2655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263</v>
      </c>
      <c r="L64" s="4">
        <f>VLOOKUP($A64,'Published Hourly Data'!$B:$AI,MATCH(L$1,'Published Hourly Data'!$B$1:$AI$1,0),TRUE)</f>
        <v>1759</v>
      </c>
      <c r="M64" s="4">
        <f>VLOOKUP($A64,'Published Hourly Data'!$B:$AI,MATCH(M$1,'Published Hourly Data'!$B$1:$AI$1,0),TRUE)</f>
        <v>259</v>
      </c>
      <c r="N64" s="4">
        <f>VLOOKUP($A64,'Published Hourly Data'!$B:$AI,MATCH(N$1,'Published Hourly Data'!$B$1:$AI$1,0),TRUE)</f>
        <v>35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996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98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-496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916666667385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10236</v>
      </c>
      <c r="D65" s="4">
        <f>VLOOKUP($A65,'Published Hourly Data'!$B:$AI,MATCH(D$1,'Published Hourly Data'!$B$1:$AI$1,0),TRUE)</f>
        <v>10253</v>
      </c>
      <c r="E65" s="4">
        <f>VLOOKUP($A65,'Published Hourly Data'!$B:$AI,MATCH(E$1,'Published Hourly Data'!$B$1:$AI$1,0),TRUE)</f>
        <v>10502</v>
      </c>
      <c r="F65" s="4">
        <f>VLOOKUP($A65,'Published Hourly Data'!$B:$AI,MATCH(F$1,'Published Hourly Data'!$B$1:$AI$1,0),TRUE)</f>
        <v>3420</v>
      </c>
      <c r="G65" s="4">
        <f>VLOOKUP($A65,'Published Hourly Data'!$B:$AI,MATCH(G$1,'Published Hourly Data'!$B$1:$AI$1,0),TRUE)</f>
        <v>602</v>
      </c>
      <c r="H65" s="4">
        <f>VLOOKUP($A65,'Published Hourly Data'!$B:$AI,MATCH(H$1,'Published Hourly Data'!$B$1:$AI$1,0),TRUE)</f>
        <v>4815</v>
      </c>
      <c r="I65" s="4">
        <f>VLOOKUP($A65,'Published Hourly Data'!$B:$AI,MATCH(I$1,'Published Hourly Data'!$B$1:$AI$1,0),TRUE)</f>
        <v>2653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300</v>
      </c>
      <c r="L65" s="4">
        <f>VLOOKUP($A65,'Published Hourly Data'!$B:$AI,MATCH(L$1,'Published Hourly Data'!$B$1:$AI$1,0),TRUE)</f>
        <v>1708</v>
      </c>
      <c r="M65" s="4">
        <f>VLOOKUP($A65,'Published Hourly Data'!$B:$AI,MATCH(M$1,'Published Hourly Data'!$B$1:$AI$1,0),TRUE)</f>
        <v>341</v>
      </c>
      <c r="N65" s="4">
        <f>VLOOKUP($A65,'Published Hourly Data'!$B:$AI,MATCH(N$1,'Published Hourly Data'!$B$1:$AI$1,0),TRUE)</f>
        <v>35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951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59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-389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958333334049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10431</v>
      </c>
      <c r="D66" s="4">
        <f>VLOOKUP($A66,'Published Hourly Data'!$B:$AI,MATCH(D$1,'Published Hourly Data'!$B$1:$AI$1,0),TRUE)</f>
        <v>10462</v>
      </c>
      <c r="E66" s="4">
        <f>VLOOKUP($A66,'Published Hourly Data'!$B:$AI,MATCH(E$1,'Published Hourly Data'!$B$1:$AI$1,0),TRUE)</f>
        <v>11305</v>
      </c>
      <c r="F66" s="4">
        <f>VLOOKUP($A66,'Published Hourly Data'!$B:$AI,MATCH(F$1,'Published Hourly Data'!$B$1:$AI$1,0),TRUE)</f>
        <v>4009</v>
      </c>
      <c r="G66" s="4">
        <f>VLOOKUP($A66,'Published Hourly Data'!$B:$AI,MATCH(G$1,'Published Hourly Data'!$B$1:$AI$1,0),TRUE)</f>
        <v>703</v>
      </c>
      <c r="H66" s="4">
        <f>VLOOKUP($A66,'Published Hourly Data'!$B:$AI,MATCH(H$1,'Published Hourly Data'!$B$1:$AI$1,0),TRUE)</f>
        <v>5536</v>
      </c>
      <c r="I66" s="4">
        <f>VLOOKUP($A66,'Published Hourly Data'!$B:$AI,MATCH(I$1,'Published Hourly Data'!$B$1:$AI$1,0),TRUE)</f>
        <v>2656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353</v>
      </c>
      <c r="L66" s="4">
        <f>VLOOKUP($A66,'Published Hourly Data'!$B:$AI,MATCH(L$1,'Published Hourly Data'!$B$1:$AI$1,0),TRUE)</f>
        <v>1655</v>
      </c>
      <c r="M66" s="4">
        <f>VLOOKUP($A66,'Published Hourly Data'!$B:$AI,MATCH(M$1,'Published Hourly Data'!$B$1:$AI$1,0),TRUE)</f>
        <v>318</v>
      </c>
      <c r="N66" s="4">
        <f>VLOOKUP($A66,'Published Hourly Data'!$B:$AI,MATCH(N$1,'Published Hourly Data'!$B$1:$AI$1,0),TRUE)</f>
        <v>37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1542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102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-563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9.000000000713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10702</v>
      </c>
      <c r="D67" s="4">
        <f>VLOOKUP($A67,'Published Hourly Data'!$B:$AI,MATCH(D$1,'Published Hourly Data'!$B$1:$AI$1,0),TRUE)</f>
        <v>10821</v>
      </c>
      <c r="E67" s="4">
        <f>VLOOKUP($A67,'Published Hourly Data'!$B:$AI,MATCH(E$1,'Published Hourly Data'!$B$1:$AI$1,0),TRUE)</f>
        <v>12174</v>
      </c>
      <c r="F67" s="4">
        <f>VLOOKUP($A67,'Published Hourly Data'!$B:$AI,MATCH(F$1,'Published Hourly Data'!$B$1:$AI$1,0),TRUE)</f>
        <v>4523</v>
      </c>
      <c r="G67" s="4">
        <f>VLOOKUP($A67,'Published Hourly Data'!$B:$AI,MATCH(G$1,'Published Hourly Data'!$B$1:$AI$1,0),TRUE)</f>
        <v>706</v>
      </c>
      <c r="H67" s="4">
        <f>VLOOKUP($A67,'Published Hourly Data'!$B:$AI,MATCH(H$1,'Published Hourly Data'!$B$1:$AI$1,0),TRUE)</f>
        <v>6521</v>
      </c>
      <c r="I67" s="4">
        <f>VLOOKUP($A67,'Published Hourly Data'!$B:$AI,MATCH(I$1,'Published Hourly Data'!$B$1:$AI$1,0),TRUE)</f>
        <v>2651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532</v>
      </c>
      <c r="L67" s="4">
        <f>VLOOKUP($A67,'Published Hourly Data'!$B:$AI,MATCH(L$1,'Published Hourly Data'!$B$1:$AI$1,0),TRUE)</f>
        <v>1404</v>
      </c>
      <c r="M67" s="4">
        <f>VLOOKUP($A67,'Published Hourly Data'!$B:$AI,MATCH(M$1,'Published Hourly Data'!$B$1:$AI$1,0),TRUE)</f>
        <v>274</v>
      </c>
      <c r="N67" s="4">
        <f>VLOOKUP($A67,'Published Hourly Data'!$B:$AI,MATCH(N$1,'Published Hourly Data'!$B$1:$AI$1,0),TRUE)</f>
        <v>37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2063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99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-709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9.041666667377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10896</v>
      </c>
      <c r="D68" s="4">
        <f>VLOOKUP($A68,'Published Hourly Data'!$B:$AI,MATCH(D$1,'Published Hourly Data'!$B$1:$AI$1,0),TRUE)</f>
        <v>11175</v>
      </c>
      <c r="E68" s="4">
        <f>VLOOKUP($A68,'Published Hourly Data'!$B:$AI,MATCH(E$1,'Published Hourly Data'!$B$1:$AI$1,0),TRUE)</f>
        <v>12539</v>
      </c>
      <c r="F68" s="4">
        <f>VLOOKUP($A68,'Published Hourly Data'!$B:$AI,MATCH(F$1,'Published Hourly Data'!$B$1:$AI$1,0),TRUE)</f>
        <v>4537</v>
      </c>
      <c r="G68" s="4">
        <f>VLOOKUP($A68,'Published Hourly Data'!$B:$AI,MATCH(G$1,'Published Hourly Data'!$B$1:$AI$1,0),TRUE)</f>
        <v>677</v>
      </c>
      <c r="H68" s="4">
        <f>VLOOKUP($A68,'Published Hourly Data'!$B:$AI,MATCH(H$1,'Published Hourly Data'!$B$1:$AI$1,0),TRUE)</f>
        <v>7286</v>
      </c>
      <c r="I68" s="4">
        <f>VLOOKUP($A68,'Published Hourly Data'!$B:$AI,MATCH(I$1,'Published Hourly Data'!$B$1:$AI$1,0),TRUE)</f>
        <v>2650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564</v>
      </c>
      <c r="L68" s="4">
        <f>VLOOKUP($A68,'Published Hourly Data'!$B:$AI,MATCH(L$1,'Published Hourly Data'!$B$1:$AI$1,0),TRUE)</f>
        <v>933</v>
      </c>
      <c r="M68" s="4">
        <f>VLOOKUP($A68,'Published Hourly Data'!$B:$AI,MATCH(M$1,'Published Hourly Data'!$B$1:$AI$1,0),TRUE)</f>
        <v>345</v>
      </c>
      <c r="N68" s="4">
        <f>VLOOKUP($A68,'Published Hourly Data'!$B:$AI,MATCH(N$1,'Published Hourly Data'!$B$1:$AI$1,0),TRUE)</f>
        <v>47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2669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-6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-1125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9.083333334042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10787</v>
      </c>
      <c r="D69" s="4">
        <f>VLOOKUP($A69,'Published Hourly Data'!$B:$AI,MATCH(D$1,'Published Hourly Data'!$B$1:$AI$1,0),TRUE)</f>
        <v>11241</v>
      </c>
      <c r="E69" s="4">
        <f>VLOOKUP($A69,'Published Hourly Data'!$B:$AI,MATCH(E$1,'Published Hourly Data'!$B$1:$AI$1,0),TRUE)</f>
        <v>13202</v>
      </c>
      <c r="F69" s="4">
        <f>VLOOKUP($A69,'Published Hourly Data'!$B:$AI,MATCH(F$1,'Published Hourly Data'!$B$1:$AI$1,0),TRUE)</f>
        <v>5129</v>
      </c>
      <c r="G69" s="4">
        <f>VLOOKUP($A69,'Published Hourly Data'!$B:$AI,MATCH(G$1,'Published Hourly Data'!$B$1:$AI$1,0),TRUE)</f>
        <v>622</v>
      </c>
      <c r="H69" s="4">
        <f>VLOOKUP($A69,'Published Hourly Data'!$B:$AI,MATCH(H$1,'Published Hourly Data'!$B$1:$AI$1,0),TRUE)</f>
        <v>8122</v>
      </c>
      <c r="I69" s="4">
        <f>VLOOKUP($A69,'Published Hourly Data'!$B:$AI,MATCH(I$1,'Published Hourly Data'!$B$1:$AI$1,0),TRUE)</f>
        <v>2647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1117</v>
      </c>
      <c r="L69" s="4">
        <f>VLOOKUP($A69,'Published Hourly Data'!$B:$AI,MATCH(L$1,'Published Hourly Data'!$B$1:$AI$1,0),TRUE)</f>
        <v>205</v>
      </c>
      <c r="M69" s="4">
        <f>VLOOKUP($A69,'Published Hourly Data'!$B:$AI,MATCH(M$1,'Published Hourly Data'!$B$1:$AI$1,0),TRUE)</f>
        <v>436</v>
      </c>
      <c r="N69" s="4">
        <f>VLOOKUP($A69,'Published Hourly Data'!$B:$AI,MATCH(N$1,'Published Hourly Data'!$B$1:$AI$1,0),TRUE)</f>
        <v>48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366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-14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-148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125000000706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10866</v>
      </c>
      <c r="D70" s="4">
        <f>VLOOKUP($A70,'Published Hourly Data'!$B:$AI,MATCH(D$1,'Published Hourly Data'!$B$1:$AI$1,0),TRUE)</f>
        <v>11444</v>
      </c>
      <c r="E70" s="4">
        <f>VLOOKUP($A70,'Published Hourly Data'!$B:$AI,MATCH(E$1,'Published Hourly Data'!$B$1:$AI$1,0),TRUE)</f>
        <v>13674</v>
      </c>
      <c r="F70" s="4">
        <f>VLOOKUP($A70,'Published Hourly Data'!$B:$AI,MATCH(F$1,'Published Hourly Data'!$B$1:$AI$1,0),TRUE)</f>
        <v>5407</v>
      </c>
      <c r="G70" s="4">
        <f>VLOOKUP($A70,'Published Hourly Data'!$B:$AI,MATCH(G$1,'Published Hourly Data'!$B$1:$AI$1,0),TRUE)</f>
        <v>654</v>
      </c>
      <c r="H70" s="4">
        <f>VLOOKUP($A70,'Published Hourly Data'!$B:$AI,MATCH(H$1,'Published Hourly Data'!$B$1:$AI$1,0),TRUE)</f>
        <v>8289</v>
      </c>
      <c r="I70" s="4">
        <f>VLOOKUP($A70,'Published Hourly Data'!$B:$AI,MATCH(I$1,'Published Hourly Data'!$B$1:$AI$1,0),TRUE)</f>
        <v>2650</v>
      </c>
      <c r="J70" s="4">
        <f>VLOOKUP($A70,'Published Hourly Data'!$B:$AI,MATCH(J$1,'Published Hourly Data'!$B$1:$AI$1,0),TRUE)</f>
        <v>0</v>
      </c>
      <c r="K70" s="4">
        <f>VLOOKUP($A70,'Published Hourly Data'!$B:$AI,MATCH(K$1,'Published Hourly Data'!$B$1:$AI$1,0),TRUE)</f>
        <v>1521</v>
      </c>
      <c r="L70" s="4">
        <f>VLOOKUP($A70,'Published Hourly Data'!$B:$AI,MATCH(L$1,'Published Hourly Data'!$B$1:$AI$1,0),TRUE)</f>
        <v>38</v>
      </c>
      <c r="M70" s="4">
        <f>VLOOKUP($A70,'Published Hourly Data'!$B:$AI,MATCH(M$1,'Published Hourly Data'!$B$1:$AI$1,0),TRUE)</f>
        <v>473</v>
      </c>
      <c r="N70" s="4">
        <f>VLOOKUP($A70,'Published Hourly Data'!$B:$AI,MATCH(N$1,'Published Hourly Data'!$B$1:$AI$1,0),TRUE)</f>
        <v>49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4031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-14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-1618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16666666737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10560</v>
      </c>
      <c r="D71" s="4">
        <f>VLOOKUP($A71,'Published Hourly Data'!$B:$AI,MATCH(D$1,'Published Hourly Data'!$B$1:$AI$1,0),TRUE)</f>
        <v>11152</v>
      </c>
      <c r="E71" s="4">
        <f>VLOOKUP($A71,'Published Hourly Data'!$B:$AI,MATCH(E$1,'Published Hourly Data'!$B$1:$AI$1,0),TRUE)</f>
        <v>13378</v>
      </c>
      <c r="F71" s="4">
        <f>VLOOKUP($A71,'Published Hourly Data'!$B:$AI,MATCH(F$1,'Published Hourly Data'!$B$1:$AI$1,0),TRUE)</f>
        <v>5404</v>
      </c>
      <c r="G71" s="4">
        <f>VLOOKUP($A71,'Published Hourly Data'!$B:$AI,MATCH(G$1,'Published Hourly Data'!$B$1:$AI$1,0),TRUE)</f>
        <v>650</v>
      </c>
      <c r="H71" s="4">
        <f>VLOOKUP($A71,'Published Hourly Data'!$B:$AI,MATCH(H$1,'Published Hourly Data'!$B$1:$AI$1,0),TRUE)</f>
        <v>8212</v>
      </c>
      <c r="I71" s="4">
        <f>VLOOKUP($A71,'Published Hourly Data'!$B:$AI,MATCH(I$1,'Published Hourly Data'!$B$1:$AI$1,0),TRUE)</f>
        <v>2651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1295</v>
      </c>
      <c r="L71" s="4">
        <f>VLOOKUP($A71,'Published Hourly Data'!$B:$AI,MATCH(L$1,'Published Hourly Data'!$B$1:$AI$1,0),TRUE)</f>
        <v>39</v>
      </c>
      <c r="M71" s="4">
        <f>VLOOKUP($A71,'Published Hourly Data'!$B:$AI,MATCH(M$1,'Published Hourly Data'!$B$1:$AI$1,0),TRUE)</f>
        <v>483</v>
      </c>
      <c r="N71" s="4">
        <f>VLOOKUP($A71,'Published Hourly Data'!$B:$AI,MATCH(N$1,'Published Hourly Data'!$B$1:$AI$1,0),TRUE)</f>
        <v>48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3983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-13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-1535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208333334034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10123</v>
      </c>
      <c r="D72" s="4">
        <f>VLOOKUP($A72,'Published Hourly Data'!$B:$AI,MATCH(D$1,'Published Hourly Data'!$B$1:$AI$1,0),TRUE)</f>
        <v>10644</v>
      </c>
      <c r="E72" s="4">
        <f>VLOOKUP($A72,'Published Hourly Data'!$B:$AI,MATCH(E$1,'Published Hourly Data'!$B$1:$AI$1,0),TRUE)</f>
        <v>12819</v>
      </c>
      <c r="F72" s="4">
        <f>VLOOKUP($A72,'Published Hourly Data'!$B:$AI,MATCH(F$1,'Published Hourly Data'!$B$1:$AI$1,0),TRUE)</f>
        <v>5353</v>
      </c>
      <c r="G72" s="4">
        <f>VLOOKUP($A72,'Published Hourly Data'!$B:$AI,MATCH(G$1,'Published Hourly Data'!$B$1:$AI$1,0),TRUE)</f>
        <v>677</v>
      </c>
      <c r="H72" s="4">
        <f>VLOOKUP($A72,'Published Hourly Data'!$B:$AI,MATCH(H$1,'Published Hourly Data'!$B$1:$AI$1,0),TRUE)</f>
        <v>7751</v>
      </c>
      <c r="I72" s="4">
        <f>VLOOKUP($A72,'Published Hourly Data'!$B:$AI,MATCH(I$1,'Published Hourly Data'!$B$1:$AI$1,0),TRUE)</f>
        <v>2656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1102</v>
      </c>
      <c r="L72" s="4">
        <f>VLOOKUP($A72,'Published Hourly Data'!$B:$AI,MATCH(L$1,'Published Hourly Data'!$B$1:$AI$1,0),TRUE)</f>
        <v>38</v>
      </c>
      <c r="M72" s="4">
        <f>VLOOKUP($A72,'Published Hourly Data'!$B:$AI,MATCH(M$1,'Published Hourly Data'!$B$1:$AI$1,0),TRUE)</f>
        <v>555</v>
      </c>
      <c r="N72" s="4">
        <f>VLOOKUP($A72,'Published Hourly Data'!$B:$AI,MATCH(N$1,'Published Hourly Data'!$B$1:$AI$1,0),TRUE)</f>
        <v>39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4048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9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-1466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250000000698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9677</v>
      </c>
      <c r="D73" s="4">
        <f>VLOOKUP($A73,'Published Hourly Data'!$B:$AI,MATCH(D$1,'Published Hourly Data'!$B$1:$AI$1,0),TRUE)</f>
        <v>9959</v>
      </c>
      <c r="E73" s="4">
        <f>VLOOKUP($A73,'Published Hourly Data'!$B:$AI,MATCH(E$1,'Published Hourly Data'!$B$1:$AI$1,0),TRUE)</f>
        <v>12563</v>
      </c>
      <c r="F73" s="4">
        <f>VLOOKUP($A73,'Published Hourly Data'!$B:$AI,MATCH(F$1,'Published Hourly Data'!$B$1:$AI$1,0),TRUE)</f>
        <v>5786</v>
      </c>
      <c r="G73" s="4">
        <f>VLOOKUP($A73,'Published Hourly Data'!$B:$AI,MATCH(G$1,'Published Hourly Data'!$B$1:$AI$1,0),TRUE)</f>
        <v>695</v>
      </c>
      <c r="H73" s="4">
        <f>VLOOKUP($A73,'Published Hourly Data'!$B:$AI,MATCH(H$1,'Published Hourly Data'!$B$1:$AI$1,0),TRUE)</f>
        <v>7662</v>
      </c>
      <c r="I73" s="4">
        <f>VLOOKUP($A73,'Published Hourly Data'!$B:$AI,MATCH(I$1,'Published Hourly Data'!$B$1:$AI$1,0),TRUE)</f>
        <v>2654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953</v>
      </c>
      <c r="L73" s="4">
        <f>VLOOKUP($A73,'Published Hourly Data'!$B:$AI,MATCH(L$1,'Published Hourly Data'!$B$1:$AI$1,0),TRUE)</f>
        <v>34</v>
      </c>
      <c r="M73" s="4">
        <f>VLOOKUP($A73,'Published Hourly Data'!$B:$AI,MATCH(M$1,'Published Hourly Data'!$B$1:$AI$1,0),TRUE)</f>
        <v>526</v>
      </c>
      <c r="N73" s="4">
        <f>VLOOKUP($A73,'Published Hourly Data'!$B:$AI,MATCH(N$1,'Published Hourly Data'!$B$1:$AI$1,0),TRUE)</f>
        <v>39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4117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16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-1179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291666667363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9109</v>
      </c>
      <c r="D74" s="4">
        <f>VLOOKUP($A74,'Published Hourly Data'!$B:$AI,MATCH(D$1,'Published Hourly Data'!$B$1:$AI$1,0),TRUE)</f>
        <v>9399</v>
      </c>
      <c r="E74" s="4">
        <f>VLOOKUP($A74,'Published Hourly Data'!$B:$AI,MATCH(E$1,'Published Hourly Data'!$B$1:$AI$1,0),TRUE)</f>
        <v>11554</v>
      </c>
      <c r="F74" s="4">
        <f>VLOOKUP($A74,'Published Hourly Data'!$B:$AI,MATCH(F$1,'Published Hourly Data'!$B$1:$AI$1,0),TRUE)</f>
        <v>5343</v>
      </c>
      <c r="G74" s="4">
        <f>VLOOKUP($A74,'Published Hourly Data'!$B:$AI,MATCH(G$1,'Published Hourly Data'!$B$1:$AI$1,0),TRUE)</f>
        <v>679</v>
      </c>
      <c r="H74" s="4">
        <f>VLOOKUP($A74,'Published Hourly Data'!$B:$AI,MATCH(H$1,'Published Hourly Data'!$B$1:$AI$1,0),TRUE)</f>
        <v>7071</v>
      </c>
      <c r="I74" s="4">
        <f>VLOOKUP($A74,'Published Hourly Data'!$B:$AI,MATCH(I$1,'Published Hourly Data'!$B$1:$AI$1,0),TRUE)</f>
        <v>2656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637</v>
      </c>
      <c r="L74" s="4">
        <f>VLOOKUP($A74,'Published Hourly Data'!$B:$AI,MATCH(L$1,'Published Hourly Data'!$B$1:$AI$1,0),TRUE)</f>
        <v>39</v>
      </c>
      <c r="M74" s="4">
        <f>VLOOKUP($A74,'Published Hourly Data'!$B:$AI,MATCH(M$1,'Published Hourly Data'!$B$1:$AI$1,0),TRUE)</f>
        <v>434</v>
      </c>
      <c r="N74" s="4">
        <f>VLOOKUP($A74,'Published Hourly Data'!$B:$AI,MATCH(N$1,'Published Hourly Data'!$B$1:$AI$1,0),TRUE)</f>
        <v>38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384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16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-1313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333333334027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8568</v>
      </c>
      <c r="D75" s="4">
        <f>VLOOKUP($A75,'Published Hourly Data'!$B:$AI,MATCH(D$1,'Published Hourly Data'!$B$1:$AI$1,0),TRUE)</f>
        <v>9135</v>
      </c>
      <c r="E75" s="4">
        <f>VLOOKUP($A75,'Published Hourly Data'!$B:$AI,MATCH(E$1,'Published Hourly Data'!$B$1:$AI$1,0),TRUE)</f>
        <v>11073</v>
      </c>
      <c r="F75" s="4">
        <f>VLOOKUP($A75,'Published Hourly Data'!$B:$AI,MATCH(F$1,'Published Hourly Data'!$B$1:$AI$1,0),TRUE)</f>
        <v>5122</v>
      </c>
      <c r="G75" s="4">
        <f>VLOOKUP($A75,'Published Hourly Data'!$B:$AI,MATCH(G$1,'Published Hourly Data'!$B$1:$AI$1,0),TRUE)</f>
        <v>645</v>
      </c>
      <c r="H75" s="4">
        <f>VLOOKUP($A75,'Published Hourly Data'!$B:$AI,MATCH(H$1,'Published Hourly Data'!$B$1:$AI$1,0),TRUE)</f>
        <v>6783</v>
      </c>
      <c r="I75" s="4">
        <f>VLOOKUP($A75,'Published Hourly Data'!$B:$AI,MATCH(I$1,'Published Hourly Data'!$B$1:$AI$1,0),TRUE)</f>
        <v>2654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604</v>
      </c>
      <c r="L75" s="4">
        <f>VLOOKUP($A75,'Published Hourly Data'!$B:$AI,MATCH(L$1,'Published Hourly Data'!$B$1:$AI$1,0),TRUE)</f>
        <v>10</v>
      </c>
      <c r="M75" s="4">
        <f>VLOOKUP($A75,'Published Hourly Data'!$B:$AI,MATCH(M$1,'Published Hourly Data'!$B$1:$AI$1,0),TRUE)</f>
        <v>338</v>
      </c>
      <c r="N75" s="4">
        <f>VLOOKUP($A75,'Published Hourly Data'!$B:$AI,MATCH(N$1,'Published Hourly Data'!$B$1:$AI$1,0),TRUE)</f>
        <v>40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370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15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-1325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375000000691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8335</v>
      </c>
      <c r="D76" s="4">
        <f>VLOOKUP($A76,'Published Hourly Data'!$B:$AI,MATCH(D$1,'Published Hourly Data'!$B$1:$AI$1,0),TRUE)</f>
        <v>8818</v>
      </c>
      <c r="E76" s="4">
        <f>VLOOKUP($A76,'Published Hourly Data'!$B:$AI,MATCH(E$1,'Published Hourly Data'!$B$1:$AI$1,0),TRUE)</f>
        <v>10661</v>
      </c>
      <c r="F76" s="4">
        <f>VLOOKUP($A76,'Published Hourly Data'!$B:$AI,MATCH(F$1,'Published Hourly Data'!$B$1:$AI$1,0),TRUE)</f>
        <v>5045</v>
      </c>
      <c r="G76" s="4">
        <f>VLOOKUP($A76,'Published Hourly Data'!$B:$AI,MATCH(G$1,'Published Hourly Data'!$B$1:$AI$1,0),TRUE)</f>
        <v>641</v>
      </c>
      <c r="H76" s="4">
        <f>VLOOKUP($A76,'Published Hourly Data'!$B:$AI,MATCH(H$1,'Published Hourly Data'!$B$1:$AI$1,0),TRUE)</f>
        <v>6508</v>
      </c>
      <c r="I76" s="4">
        <f>VLOOKUP($A76,'Published Hourly Data'!$B:$AI,MATCH(I$1,'Published Hourly Data'!$B$1:$AI$1,0),TRUE)</f>
        <v>2660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506</v>
      </c>
      <c r="L76" s="4">
        <f>VLOOKUP($A76,'Published Hourly Data'!$B:$AI,MATCH(L$1,'Published Hourly Data'!$B$1:$AI$1,0),TRUE)</f>
        <v>1</v>
      </c>
      <c r="M76" s="4">
        <f>VLOOKUP($A76,'Published Hourly Data'!$B:$AI,MATCH(M$1,'Published Hourly Data'!$B$1:$AI$1,0),TRUE)</f>
        <v>305</v>
      </c>
      <c r="N76" s="4">
        <f>VLOOKUP($A76,'Published Hourly Data'!$B:$AI,MATCH(N$1,'Published Hourly Data'!$B$1:$AI$1,0),TRUE)</f>
        <v>39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3559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16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-1314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416666667355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8228</v>
      </c>
      <c r="D77" s="4">
        <f>VLOOKUP($A77,'Published Hourly Data'!$B:$AI,MATCH(D$1,'Published Hourly Data'!$B$1:$AI$1,0),TRUE)</f>
        <v>8605</v>
      </c>
      <c r="E77" s="4">
        <f>VLOOKUP($A77,'Published Hourly Data'!$B:$AI,MATCH(E$1,'Published Hourly Data'!$B$1:$AI$1,0),TRUE)</f>
        <v>10332</v>
      </c>
      <c r="F77" s="4">
        <f>VLOOKUP($A77,'Published Hourly Data'!$B:$AI,MATCH(F$1,'Published Hourly Data'!$B$1:$AI$1,0),TRUE)</f>
        <v>4913</v>
      </c>
      <c r="G77" s="4">
        <f>VLOOKUP($A77,'Published Hourly Data'!$B:$AI,MATCH(G$1,'Published Hourly Data'!$B$1:$AI$1,0),TRUE)</f>
        <v>646</v>
      </c>
      <c r="H77" s="4">
        <f>VLOOKUP($A77,'Published Hourly Data'!$B:$AI,MATCH(H$1,'Published Hourly Data'!$B$1:$AI$1,0),TRUE)</f>
        <v>6268</v>
      </c>
      <c r="I77" s="4">
        <f>VLOOKUP($A77,'Published Hourly Data'!$B:$AI,MATCH(I$1,'Published Hourly Data'!$B$1:$AI$1,0),TRUE)</f>
        <v>2660</v>
      </c>
      <c r="J77" s="4">
        <f>VLOOKUP($A77,'Published Hourly Data'!$B:$AI,MATCH(J$1,'Published Hourly Data'!$B$1:$AI$1,0),TRUE)</f>
        <v>0</v>
      </c>
      <c r="K77" s="4">
        <f>VLOOKUP($A77,'Published Hourly Data'!$B:$AI,MATCH(K$1,'Published Hourly Data'!$B$1:$AI$1,0),TRUE)</f>
        <v>474</v>
      </c>
      <c r="L77" s="4">
        <f>VLOOKUP($A77,'Published Hourly Data'!$B:$AI,MATCH(L$1,'Published Hourly Data'!$B$1:$AI$1,0),TRUE)</f>
        <v>-2</v>
      </c>
      <c r="M77" s="4">
        <f>VLOOKUP($A77,'Published Hourly Data'!$B:$AI,MATCH(M$1,'Published Hourly Data'!$B$1:$AI$1,0),TRUE)</f>
        <v>248</v>
      </c>
      <c r="N77" s="4">
        <f>VLOOKUP($A77,'Published Hourly Data'!$B:$AI,MATCH(N$1,'Published Hourly Data'!$B$1:$AI$1,0),TRUE)</f>
        <v>37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3419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16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-1263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45833333402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8211</v>
      </c>
      <c r="D78" s="4">
        <f>VLOOKUP($A78,'Published Hourly Data'!$B:$AI,MATCH(D$1,'Published Hourly Data'!$B$1:$AI$1,0),TRUE)</f>
        <v>8535</v>
      </c>
      <c r="E78" s="4">
        <f>VLOOKUP($A78,'Published Hourly Data'!$B:$AI,MATCH(E$1,'Published Hourly Data'!$B$1:$AI$1,0),TRUE)</f>
        <v>10213</v>
      </c>
      <c r="F78" s="4">
        <f>VLOOKUP($A78,'Published Hourly Data'!$B:$AI,MATCH(F$1,'Published Hourly Data'!$B$1:$AI$1,0),TRUE)</f>
        <v>4868</v>
      </c>
      <c r="G78" s="4">
        <f>VLOOKUP($A78,'Published Hourly Data'!$B:$AI,MATCH(G$1,'Published Hourly Data'!$B$1:$AI$1,0),TRUE)</f>
        <v>645</v>
      </c>
      <c r="H78" s="4">
        <f>VLOOKUP($A78,'Published Hourly Data'!$B:$AI,MATCH(H$1,'Published Hourly Data'!$B$1:$AI$1,0),TRUE)</f>
        <v>6202</v>
      </c>
      <c r="I78" s="4">
        <f>VLOOKUP($A78,'Published Hourly Data'!$B:$AI,MATCH(I$1,'Published Hourly Data'!$B$1:$AI$1,0),TRUE)</f>
        <v>2658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433</v>
      </c>
      <c r="L78" s="4">
        <f>VLOOKUP($A78,'Published Hourly Data'!$B:$AI,MATCH(L$1,'Published Hourly Data'!$B$1:$AI$1,0),TRUE)</f>
        <v>6</v>
      </c>
      <c r="M78" s="4">
        <f>VLOOKUP($A78,'Published Hourly Data'!$B:$AI,MATCH(M$1,'Published Hourly Data'!$B$1:$AI$1,0),TRUE)</f>
        <v>233</v>
      </c>
      <c r="N78" s="4">
        <f>VLOOKUP($A78,'Published Hourly Data'!$B:$AI,MATCH(N$1,'Published Hourly Data'!$B$1:$AI$1,0),TRUE)</f>
        <v>36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3388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15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-1305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500000000684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8315</v>
      </c>
      <c r="D79" s="4">
        <f>VLOOKUP($A79,'Published Hourly Data'!$B:$AI,MATCH(D$1,'Published Hourly Data'!$B$1:$AI$1,0),TRUE)</f>
        <v>8429</v>
      </c>
      <c r="E79" s="4">
        <f>VLOOKUP($A79,'Published Hourly Data'!$B:$AI,MATCH(E$1,'Published Hourly Data'!$B$1:$AI$1,0),TRUE)</f>
        <v>10203</v>
      </c>
      <c r="F79" s="4">
        <f>VLOOKUP($A79,'Published Hourly Data'!$B:$AI,MATCH(F$1,'Published Hourly Data'!$B$1:$AI$1,0),TRUE)</f>
        <v>4965</v>
      </c>
      <c r="G79" s="4">
        <f>VLOOKUP($A79,'Published Hourly Data'!$B:$AI,MATCH(G$1,'Published Hourly Data'!$B$1:$AI$1,0),TRUE)</f>
        <v>645</v>
      </c>
      <c r="H79" s="4">
        <f>VLOOKUP($A79,'Published Hourly Data'!$B:$AI,MATCH(H$1,'Published Hourly Data'!$B$1:$AI$1,0),TRUE)</f>
        <v>6047</v>
      </c>
      <c r="I79" s="4">
        <f>VLOOKUP($A79,'Published Hourly Data'!$B:$AI,MATCH(I$1,'Published Hourly Data'!$B$1:$AI$1,0),TRUE)</f>
        <v>2660</v>
      </c>
      <c r="J79" s="4">
        <f>VLOOKUP($A79,'Published Hourly Data'!$B:$AI,MATCH(J$1,'Published Hourly Data'!$B$1:$AI$1,0),TRUE)</f>
        <v>0</v>
      </c>
      <c r="K79" s="4">
        <f>VLOOKUP($A79,'Published Hourly Data'!$B:$AI,MATCH(K$1,'Published Hourly Data'!$B$1:$AI$1,0),TRUE)</f>
        <v>525</v>
      </c>
      <c r="L79" s="4">
        <f>VLOOKUP($A79,'Published Hourly Data'!$B:$AI,MATCH(L$1,'Published Hourly Data'!$B$1:$AI$1,0),TRUE)</f>
        <v>14</v>
      </c>
      <c r="M79" s="4">
        <f>VLOOKUP($A79,'Published Hourly Data'!$B:$AI,MATCH(M$1,'Published Hourly Data'!$B$1:$AI$1,0),TRUE)</f>
        <v>271</v>
      </c>
      <c r="N79" s="4">
        <f>VLOOKUP($A79,'Published Hourly Data'!$B:$AI,MATCH(N$1,'Published Hourly Data'!$B$1:$AI$1,0),TRUE)</f>
        <v>41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3506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16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-1325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541666667348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8399</v>
      </c>
      <c r="D80" s="4">
        <f>VLOOKUP($A80,'Published Hourly Data'!$B:$AI,MATCH(D$1,'Published Hourly Data'!$B$1:$AI$1,0),TRUE)</f>
        <v>8507</v>
      </c>
      <c r="E80" s="4">
        <f>VLOOKUP($A80,'Published Hourly Data'!$B:$AI,MATCH(E$1,'Published Hourly Data'!$B$1:$AI$1,0),TRUE)</f>
        <v>10288</v>
      </c>
      <c r="F80" s="4">
        <f>VLOOKUP($A80,'Published Hourly Data'!$B:$AI,MATCH(F$1,'Published Hourly Data'!$B$1:$AI$1,0),TRUE)</f>
        <v>4979</v>
      </c>
      <c r="G80" s="4">
        <f>VLOOKUP($A80,'Published Hourly Data'!$B:$AI,MATCH(G$1,'Published Hourly Data'!$B$1:$AI$1,0),TRUE)</f>
        <v>648</v>
      </c>
      <c r="H80" s="4">
        <f>VLOOKUP($A80,'Published Hourly Data'!$B:$AI,MATCH(H$1,'Published Hourly Data'!$B$1:$AI$1,0),TRUE)</f>
        <v>6179</v>
      </c>
      <c r="I80" s="4">
        <f>VLOOKUP($A80,'Published Hourly Data'!$B:$AI,MATCH(I$1,'Published Hourly Data'!$B$1:$AI$1,0),TRUE)</f>
        <v>2663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445</v>
      </c>
      <c r="L80" s="4">
        <f>VLOOKUP($A80,'Published Hourly Data'!$B:$AI,MATCH(L$1,'Published Hourly Data'!$B$1:$AI$1,0),TRUE)</f>
        <v>20</v>
      </c>
      <c r="M80" s="4">
        <f>VLOOKUP($A80,'Published Hourly Data'!$B:$AI,MATCH(M$1,'Published Hourly Data'!$B$1:$AI$1,0),TRUE)</f>
        <v>294</v>
      </c>
      <c r="N80" s="4">
        <f>VLOOKUP($A80,'Published Hourly Data'!$B:$AI,MATCH(N$1,'Published Hourly Data'!$B$1:$AI$1,0),TRUE)</f>
        <v>39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336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-9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-1201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583333334012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8262</v>
      </c>
      <c r="D81" s="4">
        <f>VLOOKUP($A81,'Published Hourly Data'!$B:$AI,MATCH(D$1,'Published Hourly Data'!$B$1:$AI$1,0),TRUE)</f>
        <v>8254</v>
      </c>
      <c r="E81" s="4">
        <f>VLOOKUP($A81,'Published Hourly Data'!$B:$AI,MATCH(E$1,'Published Hourly Data'!$B$1:$AI$1,0),TRUE)</f>
        <v>10260</v>
      </c>
      <c r="F81" s="4">
        <f>VLOOKUP($A81,'Published Hourly Data'!$B:$AI,MATCH(F$1,'Published Hourly Data'!$B$1:$AI$1,0),TRUE)</f>
        <v>5197</v>
      </c>
      <c r="G81" s="4">
        <f>VLOOKUP($A81,'Published Hourly Data'!$B:$AI,MATCH(G$1,'Published Hourly Data'!$B$1:$AI$1,0),TRUE)</f>
        <v>644</v>
      </c>
      <c r="H81" s="4">
        <f>VLOOKUP($A81,'Published Hourly Data'!$B:$AI,MATCH(H$1,'Published Hourly Data'!$B$1:$AI$1,0),TRUE)</f>
        <v>5783</v>
      </c>
      <c r="I81" s="4">
        <f>VLOOKUP($A81,'Published Hourly Data'!$B:$AI,MATCH(I$1,'Published Hourly Data'!$B$1:$AI$1,0),TRUE)</f>
        <v>2664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456</v>
      </c>
      <c r="L81" s="4">
        <f>VLOOKUP($A81,'Published Hourly Data'!$B:$AI,MATCH(L$1,'Published Hourly Data'!$B$1:$AI$1,0),TRUE)</f>
        <v>317</v>
      </c>
      <c r="M81" s="4">
        <f>VLOOKUP($A81,'Published Hourly Data'!$B:$AI,MATCH(M$1,'Published Hourly Data'!$B$1:$AI$1,0),TRUE)</f>
        <v>347</v>
      </c>
      <c r="N81" s="4">
        <f>VLOOKUP($A81,'Published Hourly Data'!$B:$AI,MATCH(N$1,'Published Hourly Data'!$B$1:$AI$1,0),TRUE)</f>
        <v>41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3342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-14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-1107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625000000677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8314</v>
      </c>
      <c r="D82" s="4">
        <f>VLOOKUP($A82,'Published Hourly Data'!$B:$AI,MATCH(D$1,'Published Hourly Data'!$B$1:$AI$1,0),TRUE)</f>
        <v>8247</v>
      </c>
      <c r="E82" s="4">
        <f>VLOOKUP($A82,'Published Hourly Data'!$B:$AI,MATCH(E$1,'Published Hourly Data'!$B$1:$AI$1,0),TRUE)</f>
        <v>11195</v>
      </c>
      <c r="F82" s="4">
        <f>VLOOKUP($A82,'Published Hourly Data'!$B:$AI,MATCH(F$1,'Published Hourly Data'!$B$1:$AI$1,0),TRUE)</f>
        <v>6134</v>
      </c>
      <c r="G82" s="4">
        <f>VLOOKUP($A82,'Published Hourly Data'!$B:$AI,MATCH(G$1,'Published Hourly Data'!$B$1:$AI$1,0),TRUE)</f>
        <v>573</v>
      </c>
      <c r="H82" s="4">
        <f>VLOOKUP($A82,'Published Hourly Data'!$B:$AI,MATCH(H$1,'Published Hourly Data'!$B$1:$AI$1,0),TRUE)</f>
        <v>6203</v>
      </c>
      <c r="I82" s="4">
        <f>VLOOKUP($A82,'Published Hourly Data'!$B:$AI,MATCH(I$1,'Published Hourly Data'!$B$1:$AI$1,0),TRUE)</f>
        <v>2666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381</v>
      </c>
      <c r="L82" s="4">
        <f>VLOOKUP($A82,'Published Hourly Data'!$B:$AI,MATCH(L$1,'Published Hourly Data'!$B$1:$AI$1,0),TRUE)</f>
        <v>855</v>
      </c>
      <c r="M82" s="4">
        <f>VLOOKUP($A82,'Published Hourly Data'!$B:$AI,MATCH(M$1,'Published Hourly Data'!$B$1:$AI$1,0),TRUE)</f>
        <v>444</v>
      </c>
      <c r="N82" s="4">
        <f>VLOOKUP($A82,'Published Hourly Data'!$B:$AI,MATCH(N$1,'Published Hourly Data'!$B$1:$AI$1,0),TRUE)</f>
        <v>34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3026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-13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-225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666666667341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8636</v>
      </c>
      <c r="D83" s="4">
        <f>VLOOKUP($A83,'Published Hourly Data'!$B:$AI,MATCH(D$1,'Published Hourly Data'!$B$1:$AI$1,0),TRUE)</f>
        <v>8531</v>
      </c>
      <c r="E83" s="4">
        <f>VLOOKUP($A83,'Published Hourly Data'!$B:$AI,MATCH(E$1,'Published Hourly Data'!$B$1:$AI$1,0),TRUE)</f>
        <v>10994</v>
      </c>
      <c r="F83" s="4">
        <f>VLOOKUP($A83,'Published Hourly Data'!$B:$AI,MATCH(F$1,'Published Hourly Data'!$B$1:$AI$1,0),TRUE)</f>
        <v>5640</v>
      </c>
      <c r="G83" s="4">
        <f>VLOOKUP($A83,'Published Hourly Data'!$B:$AI,MATCH(G$1,'Published Hourly Data'!$B$1:$AI$1,0),TRUE)</f>
        <v>571</v>
      </c>
      <c r="H83" s="4">
        <f>VLOOKUP($A83,'Published Hourly Data'!$B:$AI,MATCH(H$1,'Published Hourly Data'!$B$1:$AI$1,0),TRUE)</f>
        <v>5609</v>
      </c>
      <c r="I83" s="4">
        <f>VLOOKUP($A83,'Published Hourly Data'!$B:$AI,MATCH(I$1,'Published Hourly Data'!$B$1:$AI$1,0),TRUE)</f>
        <v>2660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378</v>
      </c>
      <c r="L83" s="4">
        <f>VLOOKUP($A83,'Published Hourly Data'!$B:$AI,MATCH(L$1,'Published Hourly Data'!$B$1:$AI$1,0),TRUE)</f>
        <v>1213</v>
      </c>
      <c r="M83" s="4">
        <f>VLOOKUP($A83,'Published Hourly Data'!$B:$AI,MATCH(M$1,'Published Hourly Data'!$B$1:$AI$1,0),TRUE)</f>
        <v>491</v>
      </c>
      <c r="N83" s="4">
        <f>VLOOKUP($A83,'Published Hourly Data'!$B:$AI,MATCH(N$1,'Published Hourly Data'!$B$1:$AI$1,0),TRUE)</f>
        <v>28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2771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1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-273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708333334005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8642</v>
      </c>
      <c r="D84" s="4">
        <f>VLOOKUP($A84,'Published Hourly Data'!$B:$AI,MATCH(D$1,'Published Hourly Data'!$B$1:$AI$1,0),TRUE)</f>
        <v>8666</v>
      </c>
      <c r="E84" s="4">
        <f>VLOOKUP($A84,'Published Hourly Data'!$B:$AI,MATCH(E$1,'Published Hourly Data'!$B$1:$AI$1,0),TRUE)</f>
        <v>10723</v>
      </c>
      <c r="F84" s="4">
        <f>VLOOKUP($A84,'Published Hourly Data'!$B:$AI,MATCH(F$1,'Published Hourly Data'!$B$1:$AI$1,0),TRUE)</f>
        <v>5232</v>
      </c>
      <c r="G84" s="4">
        <f>VLOOKUP($A84,'Published Hourly Data'!$B:$AI,MATCH(G$1,'Published Hourly Data'!$B$1:$AI$1,0),TRUE)</f>
        <v>579</v>
      </c>
      <c r="H84" s="4">
        <f>VLOOKUP($A84,'Published Hourly Data'!$B:$AI,MATCH(H$1,'Published Hourly Data'!$B$1:$AI$1,0),TRUE)</f>
        <v>5284</v>
      </c>
      <c r="I84" s="4">
        <f>VLOOKUP($A84,'Published Hourly Data'!$B:$AI,MATCH(I$1,'Published Hourly Data'!$B$1:$AI$1,0),TRUE)</f>
        <v>2656</v>
      </c>
      <c r="J84" s="4">
        <f>VLOOKUP($A84,'Published Hourly Data'!$B:$AI,MATCH(J$1,'Published Hourly Data'!$B$1:$AI$1,0),TRUE)</f>
        <v>0</v>
      </c>
      <c r="K84" s="4">
        <f>VLOOKUP($A84,'Published Hourly Data'!$B:$AI,MATCH(K$1,'Published Hourly Data'!$B$1:$AI$1,0),TRUE)</f>
        <v>440</v>
      </c>
      <c r="L84" s="4">
        <f>VLOOKUP($A84,'Published Hourly Data'!$B:$AI,MATCH(L$1,'Published Hourly Data'!$B$1:$AI$1,0),TRUE)</f>
        <v>1258</v>
      </c>
      <c r="M84" s="4">
        <f>VLOOKUP($A84,'Published Hourly Data'!$B:$AI,MATCH(M$1,'Published Hourly Data'!$B$1:$AI$1,0),TRUE)</f>
        <v>422</v>
      </c>
      <c r="N84" s="4">
        <f>VLOOKUP($A84,'Published Hourly Data'!$B:$AI,MATCH(N$1,'Published Hourly Data'!$B$1:$AI$1,0),TRUE)</f>
        <v>31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2028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16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5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750000000669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8680</v>
      </c>
      <c r="D85" s="4">
        <f>VLOOKUP($A85,'Published Hourly Data'!$B:$AI,MATCH(D$1,'Published Hourly Data'!$B$1:$AI$1,0),TRUE)</f>
        <v>8753</v>
      </c>
      <c r="E85" s="4">
        <f>VLOOKUP($A85,'Published Hourly Data'!$B:$AI,MATCH(E$1,'Published Hourly Data'!$B$1:$AI$1,0),TRUE)</f>
        <v>9708</v>
      </c>
      <c r="F85" s="4">
        <f>VLOOKUP($A85,'Published Hourly Data'!$B:$AI,MATCH(F$1,'Published Hourly Data'!$B$1:$AI$1,0),TRUE)</f>
        <v>4090</v>
      </c>
      <c r="G85" s="4">
        <f>VLOOKUP($A85,'Published Hourly Data'!$B:$AI,MATCH(G$1,'Published Hourly Data'!$B$1:$AI$1,0),TRUE)</f>
        <v>578</v>
      </c>
      <c r="H85" s="4">
        <f>VLOOKUP($A85,'Published Hourly Data'!$B:$AI,MATCH(H$1,'Published Hourly Data'!$B$1:$AI$1,0),TRUE)</f>
        <v>4115</v>
      </c>
      <c r="I85" s="4">
        <f>VLOOKUP($A85,'Published Hourly Data'!$B:$AI,MATCH(I$1,'Published Hourly Data'!$B$1:$AI$1,0),TRUE)</f>
        <v>2655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340</v>
      </c>
      <c r="L85" s="4">
        <f>VLOOKUP($A85,'Published Hourly Data'!$B:$AI,MATCH(L$1,'Published Hourly Data'!$B$1:$AI$1,0),TRUE)</f>
        <v>1515</v>
      </c>
      <c r="M85" s="4">
        <f>VLOOKUP($A85,'Published Hourly Data'!$B:$AI,MATCH(M$1,'Published Hourly Data'!$B$1:$AI$1,0),TRUE)</f>
        <v>415</v>
      </c>
      <c r="N85" s="4">
        <f>VLOOKUP($A85,'Published Hourly Data'!$B:$AI,MATCH(N$1,'Published Hourly Data'!$B$1:$AI$1,0),TRUE)</f>
        <v>37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1069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16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149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791666667334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8732</v>
      </c>
      <c r="D86" s="4">
        <f>VLOOKUP($A86,'Published Hourly Data'!$B:$AI,MATCH(D$1,'Published Hourly Data'!$B$1:$AI$1,0),TRUE)</f>
        <v>8832</v>
      </c>
      <c r="E86" s="4">
        <f>VLOOKUP($A86,'Published Hourly Data'!$B:$AI,MATCH(E$1,'Published Hourly Data'!$B$1:$AI$1,0),TRUE)</f>
        <v>9741</v>
      </c>
      <c r="F86" s="4">
        <f>VLOOKUP($A86,'Published Hourly Data'!$B:$AI,MATCH(F$1,'Published Hourly Data'!$B$1:$AI$1,0),TRUE)</f>
        <v>3981</v>
      </c>
      <c r="G86" s="4">
        <f>VLOOKUP($A86,'Published Hourly Data'!$B:$AI,MATCH(G$1,'Published Hourly Data'!$B$1:$AI$1,0),TRUE)</f>
        <v>589</v>
      </c>
      <c r="H86" s="4">
        <f>VLOOKUP($A86,'Published Hourly Data'!$B:$AI,MATCH(H$1,'Published Hourly Data'!$B$1:$AI$1,0),TRUE)</f>
        <v>4179</v>
      </c>
      <c r="I86" s="4">
        <f>VLOOKUP($A86,'Published Hourly Data'!$B:$AI,MATCH(I$1,'Published Hourly Data'!$B$1:$AI$1,0),TRUE)</f>
        <v>2656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193</v>
      </c>
      <c r="L86" s="4">
        <f>VLOOKUP($A86,'Published Hourly Data'!$B:$AI,MATCH(L$1,'Published Hourly Data'!$B$1:$AI$1,0),TRUE)</f>
        <v>1565</v>
      </c>
      <c r="M86" s="4">
        <f>VLOOKUP($A86,'Published Hourly Data'!$B:$AI,MATCH(M$1,'Published Hourly Data'!$B$1:$AI$1,0),TRUE)</f>
        <v>469</v>
      </c>
      <c r="N86" s="4">
        <f>VLOOKUP($A86,'Published Hourly Data'!$B:$AI,MATCH(N$1,'Published Hourly Data'!$B$1:$AI$1,0),TRUE)</f>
        <v>39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983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16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223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833333333998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8767</v>
      </c>
      <c r="D87" s="4">
        <f>VLOOKUP($A87,'Published Hourly Data'!$B:$AI,MATCH(D$1,'Published Hourly Data'!$B$1:$AI$1,0),TRUE)</f>
        <v>8944</v>
      </c>
      <c r="E87" s="4">
        <f>VLOOKUP($A87,'Published Hourly Data'!$B:$AI,MATCH(E$1,'Published Hourly Data'!$B$1:$AI$1,0),TRUE)</f>
        <v>10238</v>
      </c>
      <c r="F87" s="4">
        <f>VLOOKUP($A87,'Published Hourly Data'!$B:$AI,MATCH(F$1,'Published Hourly Data'!$B$1:$AI$1,0),TRUE)</f>
        <v>4358</v>
      </c>
      <c r="G87" s="4">
        <f>VLOOKUP($A87,'Published Hourly Data'!$B:$AI,MATCH(G$1,'Published Hourly Data'!$B$1:$AI$1,0),TRUE)</f>
        <v>618</v>
      </c>
      <c r="H87" s="4">
        <f>VLOOKUP($A87,'Published Hourly Data'!$B:$AI,MATCH(H$1,'Published Hourly Data'!$B$1:$AI$1,0),TRUE)</f>
        <v>4481</v>
      </c>
      <c r="I87" s="4">
        <f>VLOOKUP($A87,'Published Hourly Data'!$B:$AI,MATCH(I$1,'Published Hourly Data'!$B$1:$AI$1,0),TRUE)</f>
        <v>2654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219</v>
      </c>
      <c r="L87" s="4">
        <f>VLOOKUP($A87,'Published Hourly Data'!$B:$AI,MATCH(L$1,'Published Hourly Data'!$B$1:$AI$1,0),TRUE)</f>
        <v>1687</v>
      </c>
      <c r="M87" s="4">
        <f>VLOOKUP($A87,'Published Hourly Data'!$B:$AI,MATCH(M$1,'Published Hourly Data'!$B$1:$AI$1,0),TRUE)</f>
        <v>493</v>
      </c>
      <c r="N87" s="4">
        <f>VLOOKUP($A87,'Published Hourly Data'!$B:$AI,MATCH(N$1,'Published Hourly Data'!$B$1:$AI$1,0),TRUE)</f>
        <v>35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1283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16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391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875000000662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8897</v>
      </c>
      <c r="D88" s="4">
        <f>VLOOKUP($A88,'Published Hourly Data'!$B:$AI,MATCH(D$1,'Published Hourly Data'!$B$1:$AI$1,0),TRUE)</f>
        <v>9089</v>
      </c>
      <c r="E88" s="4">
        <f>VLOOKUP($A88,'Published Hourly Data'!$B:$AI,MATCH(E$1,'Published Hourly Data'!$B$1:$AI$1,0),TRUE)</f>
        <v>10492</v>
      </c>
      <c r="F88" s="4">
        <f>VLOOKUP($A88,'Published Hourly Data'!$B:$AI,MATCH(F$1,'Published Hourly Data'!$B$1:$AI$1,0),TRUE)</f>
        <v>4527</v>
      </c>
      <c r="G88" s="4">
        <f>VLOOKUP($A88,'Published Hourly Data'!$B:$AI,MATCH(G$1,'Published Hourly Data'!$B$1:$AI$1,0),TRUE)</f>
        <v>652</v>
      </c>
      <c r="H88" s="4">
        <f>VLOOKUP($A88,'Published Hourly Data'!$B:$AI,MATCH(H$1,'Published Hourly Data'!$B$1:$AI$1,0),TRUE)</f>
        <v>4543</v>
      </c>
      <c r="I88" s="4">
        <f>VLOOKUP($A88,'Published Hourly Data'!$B:$AI,MATCH(I$1,'Published Hourly Data'!$B$1:$AI$1,0),TRUE)</f>
        <v>2659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346</v>
      </c>
      <c r="L88" s="4">
        <f>VLOOKUP($A88,'Published Hourly Data'!$B:$AI,MATCH(L$1,'Published Hourly Data'!$B$1:$AI$1,0),TRUE)</f>
        <v>1758</v>
      </c>
      <c r="M88" s="4">
        <f>VLOOKUP($A88,'Published Hourly Data'!$B:$AI,MATCH(M$1,'Published Hourly Data'!$B$1:$AI$1,0),TRUE)</f>
        <v>446</v>
      </c>
      <c r="N88" s="4">
        <f>VLOOKUP($A88,'Published Hourly Data'!$B:$AI,MATCH(N$1,'Published Hourly Data'!$B$1:$AI$1,0),TRUE)</f>
        <v>38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1427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15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511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916666667326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9168</v>
      </c>
      <c r="D89" s="4">
        <f>VLOOKUP($A89,'Published Hourly Data'!$B:$AI,MATCH(D$1,'Published Hourly Data'!$B$1:$AI$1,0),TRUE)</f>
        <v>9376</v>
      </c>
      <c r="E89" s="4">
        <f>VLOOKUP($A89,'Published Hourly Data'!$B:$AI,MATCH(E$1,'Published Hourly Data'!$B$1:$AI$1,0),TRUE)</f>
        <v>10605</v>
      </c>
      <c r="F89" s="4">
        <f>VLOOKUP($A89,'Published Hourly Data'!$B:$AI,MATCH(F$1,'Published Hourly Data'!$B$1:$AI$1,0),TRUE)</f>
        <v>4363</v>
      </c>
      <c r="G89" s="4">
        <f>VLOOKUP($A89,'Published Hourly Data'!$B:$AI,MATCH(G$1,'Published Hourly Data'!$B$1:$AI$1,0),TRUE)</f>
        <v>674</v>
      </c>
      <c r="H89" s="4">
        <f>VLOOKUP($A89,'Published Hourly Data'!$B:$AI,MATCH(H$1,'Published Hourly Data'!$B$1:$AI$1,0),TRUE)</f>
        <v>4612</v>
      </c>
      <c r="I89" s="4">
        <f>VLOOKUP($A89,'Published Hourly Data'!$B:$AI,MATCH(I$1,'Published Hourly Data'!$B$1:$AI$1,0),TRUE)</f>
        <v>2656</v>
      </c>
      <c r="J89" s="4">
        <f>VLOOKUP($A89,'Published Hourly Data'!$B:$AI,MATCH(J$1,'Published Hourly Data'!$B$1:$AI$1,0),TRUE)</f>
        <v>0</v>
      </c>
      <c r="K89" s="4">
        <f>VLOOKUP($A89,'Published Hourly Data'!$B:$AI,MATCH(K$1,'Published Hourly Data'!$B$1:$AI$1,0),TRUE)</f>
        <v>346</v>
      </c>
      <c r="L89" s="4">
        <f>VLOOKUP($A89,'Published Hourly Data'!$B:$AI,MATCH(L$1,'Published Hourly Data'!$B$1:$AI$1,0),TRUE)</f>
        <v>1729</v>
      </c>
      <c r="M89" s="4">
        <f>VLOOKUP($A89,'Published Hourly Data'!$B:$AI,MATCH(M$1,'Published Hourly Data'!$B$1:$AI$1,0),TRUE)</f>
        <v>501</v>
      </c>
      <c r="N89" s="4">
        <f>VLOOKUP($A89,'Published Hourly Data'!$B:$AI,MATCH(N$1,'Published Hourly Data'!$B$1:$AI$1,0),TRUE)</f>
        <v>36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1391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16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462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958333333991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9477</v>
      </c>
      <c r="D90" s="4">
        <f>VLOOKUP($A90,'Published Hourly Data'!$B:$AI,MATCH(D$1,'Published Hourly Data'!$B$1:$AI$1,0),TRUE)</f>
        <v>9847</v>
      </c>
      <c r="E90" s="4">
        <f>VLOOKUP($A90,'Published Hourly Data'!$B:$AI,MATCH(E$1,'Published Hourly Data'!$B$1:$AI$1,0),TRUE)</f>
        <v>11094</v>
      </c>
      <c r="F90" s="4">
        <f>VLOOKUP($A90,'Published Hourly Data'!$B:$AI,MATCH(F$1,'Published Hourly Data'!$B$1:$AI$1,0),TRUE)</f>
        <v>4377</v>
      </c>
      <c r="G90" s="4">
        <f>VLOOKUP($A90,'Published Hourly Data'!$B:$AI,MATCH(G$1,'Published Hourly Data'!$B$1:$AI$1,0),TRUE)</f>
        <v>732</v>
      </c>
      <c r="H90" s="4">
        <f>VLOOKUP($A90,'Published Hourly Data'!$B:$AI,MATCH(H$1,'Published Hourly Data'!$B$1:$AI$1,0),TRUE)</f>
        <v>4835</v>
      </c>
      <c r="I90" s="4">
        <f>VLOOKUP($A90,'Published Hourly Data'!$B:$AI,MATCH(I$1,'Published Hourly Data'!$B$1:$AI$1,0),TRUE)</f>
        <v>2655</v>
      </c>
      <c r="J90" s="4">
        <f>VLOOKUP($A90,'Published Hourly Data'!$B:$AI,MATCH(J$1,'Published Hourly Data'!$B$1:$AI$1,0),TRUE)</f>
        <v>0</v>
      </c>
      <c r="K90" s="4">
        <f>VLOOKUP($A90,'Published Hourly Data'!$B:$AI,MATCH(K$1,'Published Hourly Data'!$B$1:$AI$1,0),TRUE)</f>
        <v>508</v>
      </c>
      <c r="L90" s="4">
        <f>VLOOKUP($A90,'Published Hourly Data'!$B:$AI,MATCH(L$1,'Published Hourly Data'!$B$1:$AI$1,0),TRUE)</f>
        <v>1722</v>
      </c>
      <c r="M90" s="4">
        <f>VLOOKUP($A90,'Published Hourly Data'!$B:$AI,MATCH(M$1,'Published Hourly Data'!$B$1:$AI$1,0),TRUE)</f>
        <v>558</v>
      </c>
      <c r="N90" s="4">
        <f>VLOOKUP($A90,'Published Hourly Data'!$B:$AI,MATCH(N$1,'Published Hourly Data'!$B$1:$AI$1,0),TRUE)</f>
        <v>35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1407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16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502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40.000000000655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9906</v>
      </c>
      <c r="D91" s="4">
        <f>VLOOKUP($A91,'Published Hourly Data'!$B:$AI,MATCH(D$1,'Published Hourly Data'!$B$1:$AI$1,0),TRUE)</f>
        <v>10212</v>
      </c>
      <c r="E91" s="4">
        <f>VLOOKUP($A91,'Published Hourly Data'!$B:$AI,MATCH(E$1,'Published Hourly Data'!$B$1:$AI$1,0),TRUE)</f>
        <v>11496</v>
      </c>
      <c r="F91" s="4">
        <f>VLOOKUP($A91,'Published Hourly Data'!$B:$AI,MATCH(F$1,'Published Hourly Data'!$B$1:$AI$1,0),TRUE)</f>
        <v>4416</v>
      </c>
      <c r="G91" s="4">
        <f>VLOOKUP($A91,'Published Hourly Data'!$B:$AI,MATCH(G$1,'Published Hourly Data'!$B$1:$AI$1,0),TRUE)</f>
        <v>834</v>
      </c>
      <c r="H91" s="4">
        <f>VLOOKUP($A91,'Published Hourly Data'!$B:$AI,MATCH(H$1,'Published Hourly Data'!$B$1:$AI$1,0),TRUE)</f>
        <v>5079</v>
      </c>
      <c r="I91" s="4">
        <f>VLOOKUP($A91,'Published Hourly Data'!$B:$AI,MATCH(I$1,'Published Hourly Data'!$B$1:$AI$1,0),TRUE)</f>
        <v>2655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655</v>
      </c>
      <c r="L91" s="4">
        <f>VLOOKUP($A91,'Published Hourly Data'!$B:$AI,MATCH(L$1,'Published Hourly Data'!$B$1:$AI$1,0),TRUE)</f>
        <v>1602</v>
      </c>
      <c r="M91" s="4">
        <f>VLOOKUP($A91,'Published Hourly Data'!$B:$AI,MATCH(M$1,'Published Hourly Data'!$B$1:$AI$1,0),TRUE)</f>
        <v>591</v>
      </c>
      <c r="N91" s="4">
        <f>VLOOKUP($A91,'Published Hourly Data'!$B:$AI,MATCH(N$1,'Published Hourly Data'!$B$1:$AI$1,0),TRUE)</f>
        <v>36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1389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16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383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40.041666667319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10316</v>
      </c>
      <c r="D92" s="4">
        <f>VLOOKUP($A92,'Published Hourly Data'!$B:$AI,MATCH(D$1,'Published Hourly Data'!$B$1:$AI$1,0),TRUE)</f>
        <v>10726</v>
      </c>
      <c r="E92" s="4">
        <f>VLOOKUP($A92,'Published Hourly Data'!$B:$AI,MATCH(E$1,'Published Hourly Data'!$B$1:$AI$1,0),TRUE)</f>
        <v>11925</v>
      </c>
      <c r="F92" s="4">
        <f>VLOOKUP($A92,'Published Hourly Data'!$B:$AI,MATCH(F$1,'Published Hourly Data'!$B$1:$AI$1,0),TRUE)</f>
        <v>4327</v>
      </c>
      <c r="G92" s="4">
        <f>VLOOKUP($A92,'Published Hourly Data'!$B:$AI,MATCH(G$1,'Published Hourly Data'!$B$1:$AI$1,0),TRUE)</f>
        <v>915</v>
      </c>
      <c r="H92" s="4">
        <f>VLOOKUP($A92,'Published Hourly Data'!$B:$AI,MATCH(H$1,'Published Hourly Data'!$B$1:$AI$1,0),TRUE)</f>
        <v>6180</v>
      </c>
      <c r="I92" s="4">
        <f>VLOOKUP($A92,'Published Hourly Data'!$B:$AI,MATCH(I$1,'Published Hourly Data'!$B$1:$AI$1,0),TRUE)</f>
        <v>2654</v>
      </c>
      <c r="J92" s="4">
        <f>VLOOKUP($A92,'Published Hourly Data'!$B:$AI,MATCH(J$1,'Published Hourly Data'!$B$1:$AI$1,0),TRUE)</f>
        <v>0</v>
      </c>
      <c r="K92" s="4">
        <f>VLOOKUP($A92,'Published Hourly Data'!$B:$AI,MATCH(K$1,'Published Hourly Data'!$B$1:$AI$1,0),TRUE)</f>
        <v>490</v>
      </c>
      <c r="L92" s="4">
        <f>VLOOKUP($A92,'Published Hourly Data'!$B:$AI,MATCH(L$1,'Published Hourly Data'!$B$1:$AI$1,0),TRUE)</f>
        <v>1132</v>
      </c>
      <c r="M92" s="4">
        <f>VLOOKUP($A92,'Published Hourly Data'!$B:$AI,MATCH(M$1,'Published Hourly Data'!$B$1:$AI$1,0),TRUE)</f>
        <v>483</v>
      </c>
      <c r="N92" s="4">
        <f>VLOOKUP($A92,'Published Hourly Data'!$B:$AI,MATCH(N$1,'Published Hourly Data'!$B$1:$AI$1,0),TRUE)</f>
        <v>46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1584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15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-104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40.083333333983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10296</v>
      </c>
      <c r="D93" s="4">
        <f>VLOOKUP($A93,'Published Hourly Data'!$B:$AI,MATCH(D$1,'Published Hourly Data'!$B$1:$AI$1,0),TRUE)</f>
        <v>10827</v>
      </c>
      <c r="E93" s="4">
        <f>VLOOKUP($A93,'Published Hourly Data'!$B:$AI,MATCH(E$1,'Published Hourly Data'!$B$1:$AI$1,0),TRUE)</f>
        <v>12744</v>
      </c>
      <c r="F93" s="4">
        <f>VLOOKUP($A93,'Published Hourly Data'!$B:$AI,MATCH(F$1,'Published Hourly Data'!$B$1:$AI$1,0),TRUE)</f>
        <v>4998</v>
      </c>
      <c r="G93" s="4">
        <f>VLOOKUP($A93,'Published Hourly Data'!$B:$AI,MATCH(G$1,'Published Hourly Data'!$B$1:$AI$1,0),TRUE)</f>
        <v>935</v>
      </c>
      <c r="H93" s="4">
        <f>VLOOKUP($A93,'Published Hourly Data'!$B:$AI,MATCH(H$1,'Published Hourly Data'!$B$1:$AI$1,0),TRUE)</f>
        <v>7409</v>
      </c>
      <c r="I93" s="4">
        <f>VLOOKUP($A93,'Published Hourly Data'!$B:$AI,MATCH(I$1,'Published Hourly Data'!$B$1:$AI$1,0),TRUE)</f>
        <v>2651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768</v>
      </c>
      <c r="L93" s="4">
        <f>VLOOKUP($A93,'Published Hourly Data'!$B:$AI,MATCH(L$1,'Published Hourly Data'!$B$1:$AI$1,0),TRUE)</f>
        <v>328</v>
      </c>
      <c r="M93" s="4">
        <f>VLOOKUP($A93,'Published Hourly Data'!$B:$AI,MATCH(M$1,'Published Hourly Data'!$B$1:$AI$1,0),TRUE)</f>
        <v>599</v>
      </c>
      <c r="N93" s="4">
        <f>VLOOKUP($A93,'Published Hourly Data'!$B:$AI,MATCH(N$1,'Published Hourly Data'!$B$1:$AI$1,0),TRUE)</f>
        <v>46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2873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16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-889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125000000648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10454</v>
      </c>
      <c r="D94" s="4">
        <f>VLOOKUP($A94,'Published Hourly Data'!$B:$AI,MATCH(D$1,'Published Hourly Data'!$B$1:$AI$1,0),TRUE)</f>
        <v>11109</v>
      </c>
      <c r="E94" s="4">
        <f>VLOOKUP($A94,'Published Hourly Data'!$B:$AI,MATCH(E$1,'Published Hourly Data'!$B$1:$AI$1,0),TRUE)</f>
        <v>13486</v>
      </c>
      <c r="F94" s="4">
        <f>VLOOKUP($A94,'Published Hourly Data'!$B:$AI,MATCH(F$1,'Published Hourly Data'!$B$1:$AI$1,0),TRUE)</f>
        <v>5507</v>
      </c>
      <c r="G94" s="4">
        <f>VLOOKUP($A94,'Published Hourly Data'!$B:$AI,MATCH(G$1,'Published Hourly Data'!$B$1:$AI$1,0),TRUE)</f>
        <v>1000</v>
      </c>
      <c r="H94" s="4">
        <f>VLOOKUP($A94,'Published Hourly Data'!$B:$AI,MATCH(H$1,'Published Hourly Data'!$B$1:$AI$1,0),TRUE)</f>
        <v>8008</v>
      </c>
      <c r="I94" s="4">
        <f>VLOOKUP($A94,'Published Hourly Data'!$B:$AI,MATCH(I$1,'Published Hourly Data'!$B$1:$AI$1,0),TRUE)</f>
        <v>2652</v>
      </c>
      <c r="J94" s="4">
        <f>VLOOKUP($A94,'Published Hourly Data'!$B:$AI,MATCH(J$1,'Published Hourly Data'!$B$1:$AI$1,0),TRUE)</f>
        <v>0</v>
      </c>
      <c r="K94" s="4">
        <f>VLOOKUP($A94,'Published Hourly Data'!$B:$AI,MATCH(K$1,'Published Hourly Data'!$B$1:$AI$1,0),TRUE)</f>
        <v>1064</v>
      </c>
      <c r="L94" s="4">
        <f>VLOOKUP($A94,'Published Hourly Data'!$B:$AI,MATCH(L$1,'Published Hourly Data'!$B$1:$AI$1,0),TRUE)</f>
        <v>135</v>
      </c>
      <c r="M94" s="4">
        <f>VLOOKUP($A94,'Published Hourly Data'!$B:$AI,MATCH(M$1,'Published Hourly Data'!$B$1:$AI$1,0),TRUE)</f>
        <v>579</v>
      </c>
      <c r="N94" s="4">
        <f>VLOOKUP($A94,'Published Hourly Data'!$B:$AI,MATCH(N$1,'Published Hourly Data'!$B$1:$AI$1,0),TRUE)</f>
        <v>48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3558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-13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-1019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166666667312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10198</v>
      </c>
      <c r="D95" s="4">
        <f>VLOOKUP($A95,'Published Hourly Data'!$B:$AI,MATCH(D$1,'Published Hourly Data'!$B$1:$AI$1,0),TRUE)</f>
        <v>10819</v>
      </c>
      <c r="E95" s="4">
        <f>VLOOKUP($A95,'Published Hourly Data'!$B:$AI,MATCH(E$1,'Published Hourly Data'!$B$1:$AI$1,0),TRUE)</f>
        <v>13714</v>
      </c>
      <c r="F95" s="4">
        <f>VLOOKUP($A95,'Published Hourly Data'!$B:$AI,MATCH(F$1,'Published Hourly Data'!$B$1:$AI$1,0),TRUE)</f>
        <v>6031</v>
      </c>
      <c r="G95" s="4">
        <f>VLOOKUP($A95,'Published Hourly Data'!$B:$AI,MATCH(G$1,'Published Hourly Data'!$B$1:$AI$1,0),TRUE)</f>
        <v>1037</v>
      </c>
      <c r="H95" s="4">
        <f>VLOOKUP($A95,'Published Hourly Data'!$B:$AI,MATCH(H$1,'Published Hourly Data'!$B$1:$AI$1,0),TRUE)</f>
        <v>8172</v>
      </c>
      <c r="I95" s="4">
        <f>VLOOKUP($A95,'Published Hourly Data'!$B:$AI,MATCH(I$1,'Published Hourly Data'!$B$1:$AI$1,0),TRUE)</f>
        <v>2653</v>
      </c>
      <c r="J95" s="4">
        <f>VLOOKUP($A95,'Published Hourly Data'!$B:$AI,MATCH(J$1,'Published Hourly Data'!$B$1:$AI$1,0),TRUE)</f>
        <v>0</v>
      </c>
      <c r="K95" s="4">
        <f>VLOOKUP($A95,'Published Hourly Data'!$B:$AI,MATCH(K$1,'Published Hourly Data'!$B$1:$AI$1,0),TRUE)</f>
        <v>1125</v>
      </c>
      <c r="L95" s="4">
        <f>VLOOKUP($A95,'Published Hourly Data'!$B:$AI,MATCH(L$1,'Published Hourly Data'!$B$1:$AI$1,0),TRUE)</f>
        <v>126</v>
      </c>
      <c r="M95" s="4">
        <f>VLOOKUP($A95,'Published Hourly Data'!$B:$AI,MATCH(M$1,'Published Hourly Data'!$B$1:$AI$1,0),TRUE)</f>
        <v>554</v>
      </c>
      <c r="N95" s="4">
        <f>VLOOKUP($A95,'Published Hourly Data'!$B:$AI,MATCH(N$1,'Published Hourly Data'!$B$1:$AI$1,0),TRUE)</f>
        <v>47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3953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-18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-1004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208333333976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9808</v>
      </c>
      <c r="D96" s="4">
        <f>VLOOKUP($A96,'Published Hourly Data'!$B:$AI,MATCH(D$1,'Published Hourly Data'!$B$1:$AI$1,0),TRUE)</f>
        <v>10362</v>
      </c>
      <c r="E96" s="4">
        <f>VLOOKUP($A96,'Published Hourly Data'!$B:$AI,MATCH(E$1,'Published Hourly Data'!$B$1:$AI$1,0),TRUE)</f>
        <v>13310</v>
      </c>
      <c r="F96" s="4">
        <f>VLOOKUP($A96,'Published Hourly Data'!$B:$AI,MATCH(F$1,'Published Hourly Data'!$B$1:$AI$1,0),TRUE)</f>
        <v>6083</v>
      </c>
      <c r="G96" s="4">
        <f>VLOOKUP($A96,'Published Hourly Data'!$B:$AI,MATCH(G$1,'Published Hourly Data'!$B$1:$AI$1,0),TRUE)</f>
        <v>1062</v>
      </c>
      <c r="H96" s="4">
        <f>VLOOKUP($A96,'Published Hourly Data'!$B:$AI,MATCH(H$1,'Published Hourly Data'!$B$1:$AI$1,0),TRUE)</f>
        <v>7875</v>
      </c>
      <c r="I96" s="4">
        <f>VLOOKUP($A96,'Published Hourly Data'!$B:$AI,MATCH(I$1,'Published Hourly Data'!$B$1:$AI$1,0),TRUE)</f>
        <v>2651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990</v>
      </c>
      <c r="L96" s="4">
        <f>VLOOKUP($A96,'Published Hourly Data'!$B:$AI,MATCH(L$1,'Published Hourly Data'!$B$1:$AI$1,0),TRUE)</f>
        <v>114</v>
      </c>
      <c r="M96" s="4">
        <f>VLOOKUP($A96,'Published Hourly Data'!$B:$AI,MATCH(M$1,'Published Hourly Data'!$B$1:$AI$1,0),TRUE)</f>
        <v>580</v>
      </c>
      <c r="N96" s="4">
        <f>VLOOKUP($A96,'Published Hourly Data'!$B:$AI,MATCH(N$1,'Published Hourly Data'!$B$1:$AI$1,0),TRUE)</f>
        <v>38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3991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9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-119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25000000064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9524</v>
      </c>
      <c r="D97" s="4">
        <f>VLOOKUP($A97,'Published Hourly Data'!$B:$AI,MATCH(D$1,'Published Hourly Data'!$B$1:$AI$1,0),TRUE)</f>
        <v>9724</v>
      </c>
      <c r="E97" s="4">
        <f>VLOOKUP($A97,'Published Hourly Data'!$B:$AI,MATCH(E$1,'Published Hourly Data'!$B$1:$AI$1,0),TRUE)</f>
        <v>12844</v>
      </c>
      <c r="F97" s="4">
        <f>VLOOKUP($A97,'Published Hourly Data'!$B:$AI,MATCH(F$1,'Published Hourly Data'!$B$1:$AI$1,0),TRUE)</f>
        <v>6256</v>
      </c>
      <c r="G97" s="4">
        <f>VLOOKUP($A97,'Published Hourly Data'!$B:$AI,MATCH(G$1,'Published Hourly Data'!$B$1:$AI$1,0),TRUE)</f>
        <v>1175</v>
      </c>
      <c r="H97" s="4">
        <f>VLOOKUP($A97,'Published Hourly Data'!$B:$AI,MATCH(H$1,'Published Hourly Data'!$B$1:$AI$1,0),TRUE)</f>
        <v>7483</v>
      </c>
      <c r="I97" s="4">
        <f>VLOOKUP($A97,'Published Hourly Data'!$B:$AI,MATCH(I$1,'Published Hourly Data'!$B$1:$AI$1,0),TRUE)</f>
        <v>2654</v>
      </c>
      <c r="J97" s="4">
        <f>VLOOKUP($A97,'Published Hourly Data'!$B:$AI,MATCH(J$1,'Published Hourly Data'!$B$1:$AI$1,0),TRUE)</f>
        <v>0</v>
      </c>
      <c r="K97" s="4">
        <f>VLOOKUP($A97,'Published Hourly Data'!$B:$AI,MATCH(K$1,'Published Hourly Data'!$B$1:$AI$1,0),TRUE)</f>
        <v>818</v>
      </c>
      <c r="L97" s="4">
        <f>VLOOKUP($A97,'Published Hourly Data'!$B:$AI,MATCH(L$1,'Published Hourly Data'!$B$1:$AI$1,0),TRUE)</f>
        <v>109</v>
      </c>
      <c r="M97" s="4">
        <f>VLOOKUP($A97,'Published Hourly Data'!$B:$AI,MATCH(M$1,'Published Hourly Data'!$B$1:$AI$1,0),TRUE)</f>
        <v>567</v>
      </c>
      <c r="N97" s="4">
        <f>VLOOKUP($A97,'Published Hourly Data'!$B:$AI,MATCH(N$1,'Published Hourly Data'!$B$1:$AI$1,0),TRUE)</f>
        <v>39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4127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17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-956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291666667305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8997</v>
      </c>
      <c r="D98" s="4">
        <f>VLOOKUP($A98,'Published Hourly Data'!$B:$AI,MATCH(D$1,'Published Hourly Data'!$B$1:$AI$1,0),TRUE)</f>
        <v>9213</v>
      </c>
      <c r="E98" s="4">
        <f>VLOOKUP($A98,'Published Hourly Data'!$B:$AI,MATCH(E$1,'Published Hourly Data'!$B$1:$AI$1,0),TRUE)</f>
        <v>12156</v>
      </c>
      <c r="F98" s="4">
        <f>VLOOKUP($A98,'Published Hourly Data'!$B:$AI,MATCH(F$1,'Published Hourly Data'!$B$1:$AI$1,0),TRUE)</f>
        <v>6048</v>
      </c>
      <c r="G98" s="4">
        <f>VLOOKUP($A98,'Published Hourly Data'!$B:$AI,MATCH(G$1,'Published Hourly Data'!$B$1:$AI$1,0),TRUE)</f>
        <v>1096</v>
      </c>
      <c r="H98" s="4">
        <f>VLOOKUP($A98,'Published Hourly Data'!$B:$AI,MATCH(H$1,'Published Hourly Data'!$B$1:$AI$1,0),TRUE)</f>
        <v>6936</v>
      </c>
      <c r="I98" s="4">
        <f>VLOOKUP($A98,'Published Hourly Data'!$B:$AI,MATCH(I$1,'Published Hourly Data'!$B$1:$AI$1,0),TRUE)</f>
        <v>2653</v>
      </c>
      <c r="J98" s="4">
        <f>VLOOKUP($A98,'Published Hourly Data'!$B:$AI,MATCH(J$1,'Published Hourly Data'!$B$1:$AI$1,0),TRUE)</f>
        <v>0</v>
      </c>
      <c r="K98" s="4">
        <f>VLOOKUP($A98,'Published Hourly Data'!$B:$AI,MATCH(K$1,'Published Hourly Data'!$B$1:$AI$1,0),TRUE)</f>
        <v>647</v>
      </c>
      <c r="L98" s="4">
        <f>VLOOKUP($A98,'Published Hourly Data'!$B:$AI,MATCH(L$1,'Published Hourly Data'!$B$1:$AI$1,0),TRUE)</f>
        <v>103</v>
      </c>
      <c r="M98" s="4">
        <f>VLOOKUP($A98,'Published Hourly Data'!$B:$AI,MATCH(M$1,'Published Hourly Data'!$B$1:$AI$1,0),TRUE)</f>
        <v>690</v>
      </c>
      <c r="N98" s="4">
        <f>VLOOKUP($A98,'Published Hourly Data'!$B:$AI,MATCH(N$1,'Published Hourly Data'!$B$1:$AI$1,0),TRUE)</f>
        <v>31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3919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17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-874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333333333969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8540</v>
      </c>
      <c r="D99" s="4">
        <f>VLOOKUP($A99,'Published Hourly Data'!$B:$AI,MATCH(D$1,'Published Hourly Data'!$B$1:$AI$1,0),TRUE)</f>
        <v>9073</v>
      </c>
      <c r="E99" s="4">
        <f>VLOOKUP($A99,'Published Hourly Data'!$B:$AI,MATCH(E$1,'Published Hourly Data'!$B$1:$AI$1,0),TRUE)</f>
        <v>11577</v>
      </c>
      <c r="F99" s="4">
        <f>VLOOKUP($A99,'Published Hourly Data'!$B:$AI,MATCH(F$1,'Published Hourly Data'!$B$1:$AI$1,0),TRUE)</f>
        <v>5591</v>
      </c>
      <c r="G99" s="4">
        <f>VLOOKUP($A99,'Published Hourly Data'!$B:$AI,MATCH(G$1,'Published Hourly Data'!$B$1:$AI$1,0),TRUE)</f>
        <v>1080</v>
      </c>
      <c r="H99" s="4">
        <f>VLOOKUP($A99,'Published Hourly Data'!$B:$AI,MATCH(H$1,'Published Hourly Data'!$B$1:$AI$1,0),TRUE)</f>
        <v>6592</v>
      </c>
      <c r="I99" s="4">
        <f>VLOOKUP($A99,'Published Hourly Data'!$B:$AI,MATCH(I$1,'Published Hourly Data'!$B$1:$AI$1,0),TRUE)</f>
        <v>2657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524</v>
      </c>
      <c r="L99" s="4">
        <f>VLOOKUP($A99,'Published Hourly Data'!$B:$AI,MATCH(L$1,'Published Hourly Data'!$B$1:$AI$1,0),TRUE)</f>
        <v>9</v>
      </c>
      <c r="M99" s="4">
        <f>VLOOKUP($A99,'Published Hourly Data'!$B:$AI,MATCH(M$1,'Published Hourly Data'!$B$1:$AI$1,0),TRUE)</f>
        <v>685</v>
      </c>
      <c r="N99" s="4">
        <f>VLOOKUP($A99,'Published Hourly Data'!$B:$AI,MATCH(N$1,'Published Hourly Data'!$B$1:$AI$1,0),TRUE)</f>
        <v>31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3391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16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-792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375000000633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8318</v>
      </c>
      <c r="D100" s="4">
        <f>VLOOKUP($A100,'Published Hourly Data'!$B:$AI,MATCH(D$1,'Published Hourly Data'!$B$1:$AI$1,0),TRUE)</f>
        <v>8738</v>
      </c>
      <c r="E100" s="4">
        <f>VLOOKUP($A100,'Published Hourly Data'!$B:$AI,MATCH(E$1,'Published Hourly Data'!$B$1:$AI$1,0),TRUE)</f>
        <v>11318</v>
      </c>
      <c r="F100" s="4">
        <f>VLOOKUP($A100,'Published Hourly Data'!$B:$AI,MATCH(F$1,'Published Hourly Data'!$B$1:$AI$1,0),TRUE)</f>
        <v>5672</v>
      </c>
      <c r="G100" s="4">
        <f>VLOOKUP($A100,'Published Hourly Data'!$B:$AI,MATCH(G$1,'Published Hourly Data'!$B$1:$AI$1,0),TRUE)</f>
        <v>1140</v>
      </c>
      <c r="H100" s="4">
        <f>VLOOKUP($A100,'Published Hourly Data'!$B:$AI,MATCH(H$1,'Published Hourly Data'!$B$1:$AI$1,0),TRUE)</f>
        <v>6366</v>
      </c>
      <c r="I100" s="4">
        <f>VLOOKUP($A100,'Published Hourly Data'!$B:$AI,MATCH(I$1,'Published Hourly Data'!$B$1:$AI$1,0),TRUE)</f>
        <v>2659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457</v>
      </c>
      <c r="L100" s="4">
        <f>VLOOKUP($A100,'Published Hourly Data'!$B:$AI,MATCH(L$1,'Published Hourly Data'!$B$1:$AI$1,0),TRUE)</f>
        <v>6</v>
      </c>
      <c r="M100" s="4">
        <f>VLOOKUP($A100,'Published Hourly Data'!$B:$AI,MATCH(M$1,'Published Hourly Data'!$B$1:$AI$1,0),TRUE)</f>
        <v>650</v>
      </c>
      <c r="N100" s="4">
        <f>VLOOKUP($A100,'Published Hourly Data'!$B:$AI,MATCH(N$1,'Published Hourly Data'!$B$1:$AI$1,0),TRUE)</f>
        <v>40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3178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16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-805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416666667297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8173</v>
      </c>
      <c r="D101" s="4">
        <f>VLOOKUP($A101,'Published Hourly Data'!$B:$AI,MATCH(D$1,'Published Hourly Data'!$B$1:$AI$1,0),TRUE)</f>
        <v>8500</v>
      </c>
      <c r="E101" s="4">
        <f>VLOOKUP($A101,'Published Hourly Data'!$B:$AI,MATCH(E$1,'Published Hourly Data'!$B$1:$AI$1,0),TRUE)</f>
        <v>11208</v>
      </c>
      <c r="F101" s="4">
        <f>VLOOKUP($A101,'Published Hourly Data'!$B:$AI,MATCH(F$1,'Published Hourly Data'!$B$1:$AI$1,0),TRUE)</f>
        <v>5799</v>
      </c>
      <c r="G101" s="4">
        <f>VLOOKUP($A101,'Published Hourly Data'!$B:$AI,MATCH(G$1,'Published Hourly Data'!$B$1:$AI$1,0),TRUE)</f>
        <v>1157</v>
      </c>
      <c r="H101" s="4">
        <f>VLOOKUP($A101,'Published Hourly Data'!$B:$AI,MATCH(H$1,'Published Hourly Data'!$B$1:$AI$1,0),TRUE)</f>
        <v>6250</v>
      </c>
      <c r="I101" s="4">
        <f>VLOOKUP($A101,'Published Hourly Data'!$B:$AI,MATCH(I$1,'Published Hourly Data'!$B$1:$AI$1,0),TRUE)</f>
        <v>2658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462</v>
      </c>
      <c r="L101" s="4">
        <f>VLOOKUP($A101,'Published Hourly Data'!$B:$AI,MATCH(L$1,'Published Hourly Data'!$B$1:$AI$1,0),TRUE)</f>
        <v>8</v>
      </c>
      <c r="M101" s="4">
        <f>VLOOKUP($A101,'Published Hourly Data'!$B:$AI,MATCH(M$1,'Published Hourly Data'!$B$1:$AI$1,0),TRUE)</f>
        <v>633</v>
      </c>
      <c r="N101" s="4">
        <f>VLOOKUP($A101,'Published Hourly Data'!$B:$AI,MATCH(N$1,'Published Hourly Data'!$B$1:$AI$1,0),TRUE)</f>
        <v>40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3094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17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-66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458333333961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8145</v>
      </c>
      <c r="D102" s="4">
        <f>VLOOKUP($A102,'Published Hourly Data'!$B:$AI,MATCH(D$1,'Published Hourly Data'!$B$1:$AI$1,0),TRUE)</f>
        <v>8442</v>
      </c>
      <c r="E102" s="4">
        <f>VLOOKUP($A102,'Published Hourly Data'!$B:$AI,MATCH(E$1,'Published Hourly Data'!$B$1:$AI$1,0),TRUE)</f>
        <v>11090</v>
      </c>
      <c r="F102" s="4">
        <f>VLOOKUP($A102,'Published Hourly Data'!$B:$AI,MATCH(F$1,'Published Hourly Data'!$B$1:$AI$1,0),TRUE)</f>
        <v>5740</v>
      </c>
      <c r="G102" s="4">
        <f>VLOOKUP($A102,'Published Hourly Data'!$B:$AI,MATCH(G$1,'Published Hourly Data'!$B$1:$AI$1,0),TRUE)</f>
        <v>1170</v>
      </c>
      <c r="H102" s="4">
        <f>VLOOKUP($A102,'Published Hourly Data'!$B:$AI,MATCH(H$1,'Published Hourly Data'!$B$1:$AI$1,0),TRUE)</f>
        <v>6233</v>
      </c>
      <c r="I102" s="4">
        <f>VLOOKUP($A102,'Published Hourly Data'!$B:$AI,MATCH(I$1,'Published Hourly Data'!$B$1:$AI$1,0),TRUE)</f>
        <v>2656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454</v>
      </c>
      <c r="L102" s="4">
        <f>VLOOKUP($A102,'Published Hourly Data'!$B:$AI,MATCH(L$1,'Published Hourly Data'!$B$1:$AI$1,0),TRUE)</f>
        <v>6</v>
      </c>
      <c r="M102" s="4">
        <f>VLOOKUP($A102,'Published Hourly Data'!$B:$AI,MATCH(M$1,'Published Hourly Data'!$B$1:$AI$1,0),TRUE)</f>
        <v>542</v>
      </c>
      <c r="N102" s="4">
        <f>VLOOKUP($A102,'Published Hourly Data'!$B:$AI,MATCH(N$1,'Published Hourly Data'!$B$1:$AI$1,0),TRUE)</f>
        <v>28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3181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16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-736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500000000626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8128</v>
      </c>
      <c r="D103" s="4">
        <f>VLOOKUP($A103,'Published Hourly Data'!$B:$AI,MATCH(D$1,'Published Hourly Data'!$B$1:$AI$1,0),TRUE)</f>
        <v>8474</v>
      </c>
      <c r="E103" s="4">
        <f>VLOOKUP($A103,'Published Hourly Data'!$B:$AI,MATCH(E$1,'Published Hourly Data'!$B$1:$AI$1,0),TRUE)</f>
        <v>11117</v>
      </c>
      <c r="F103" s="4">
        <f>VLOOKUP($A103,'Published Hourly Data'!$B:$AI,MATCH(F$1,'Published Hourly Data'!$B$1:$AI$1,0),TRUE)</f>
        <v>5748</v>
      </c>
      <c r="G103" s="4">
        <f>VLOOKUP($A103,'Published Hourly Data'!$B:$AI,MATCH(G$1,'Published Hourly Data'!$B$1:$AI$1,0),TRUE)</f>
        <v>1174</v>
      </c>
      <c r="H103" s="4">
        <f>VLOOKUP($A103,'Published Hourly Data'!$B:$AI,MATCH(H$1,'Published Hourly Data'!$B$1:$AI$1,0),TRUE)</f>
        <v>6291</v>
      </c>
      <c r="I103" s="4">
        <f>VLOOKUP($A103,'Published Hourly Data'!$B:$AI,MATCH(I$1,'Published Hourly Data'!$B$1:$AI$1,0),TRUE)</f>
        <v>2657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448</v>
      </c>
      <c r="L103" s="4">
        <f>VLOOKUP($A103,'Published Hourly Data'!$B:$AI,MATCH(L$1,'Published Hourly Data'!$B$1:$AI$1,0),TRUE)</f>
        <v>3</v>
      </c>
      <c r="M103" s="4">
        <f>VLOOKUP($A103,'Published Hourly Data'!$B:$AI,MATCH(M$1,'Published Hourly Data'!$B$1:$AI$1,0),TRUE)</f>
        <v>512</v>
      </c>
      <c r="N103" s="4">
        <f>VLOOKUP($A103,'Published Hourly Data'!$B:$AI,MATCH(N$1,'Published Hourly Data'!$B$1:$AI$1,0),TRUE)</f>
        <v>32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3125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17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-64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54166666729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8188</v>
      </c>
      <c r="D104" s="4">
        <f>VLOOKUP($A104,'Published Hourly Data'!$B:$AI,MATCH(D$1,'Published Hourly Data'!$B$1:$AI$1,0),TRUE)</f>
        <v>8564</v>
      </c>
      <c r="E104" s="4">
        <f>VLOOKUP($A104,'Published Hourly Data'!$B:$AI,MATCH(E$1,'Published Hourly Data'!$B$1:$AI$1,0),TRUE)</f>
        <v>11165</v>
      </c>
      <c r="F104" s="4">
        <f>VLOOKUP($A104,'Published Hourly Data'!$B:$AI,MATCH(F$1,'Published Hourly Data'!$B$1:$AI$1,0),TRUE)</f>
        <v>5742</v>
      </c>
      <c r="G104" s="4">
        <f>VLOOKUP($A104,'Published Hourly Data'!$B:$AI,MATCH(G$1,'Published Hourly Data'!$B$1:$AI$1,0),TRUE)</f>
        <v>1176</v>
      </c>
      <c r="H104" s="4">
        <f>VLOOKUP($A104,'Published Hourly Data'!$B:$AI,MATCH(H$1,'Published Hourly Data'!$B$1:$AI$1,0),TRUE)</f>
        <v>6257</v>
      </c>
      <c r="I104" s="4">
        <f>VLOOKUP($A104,'Published Hourly Data'!$B:$AI,MATCH(I$1,'Published Hourly Data'!$B$1:$AI$1,0),TRUE)</f>
        <v>2658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547</v>
      </c>
      <c r="L104" s="4">
        <f>VLOOKUP($A104,'Published Hourly Data'!$B:$AI,MATCH(L$1,'Published Hourly Data'!$B$1:$AI$1,0),TRUE)</f>
        <v>10</v>
      </c>
      <c r="M104" s="4">
        <f>VLOOKUP($A104,'Published Hourly Data'!$B:$AI,MATCH(M$1,'Published Hourly Data'!$B$1:$AI$1,0),TRUE)</f>
        <v>478</v>
      </c>
      <c r="N104" s="4">
        <f>VLOOKUP($A104,'Published Hourly Data'!$B:$AI,MATCH(N$1,'Published Hourly Data'!$B$1:$AI$1,0),TRUE)</f>
        <v>39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308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-7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-571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583333333954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7994</v>
      </c>
      <c r="D105" s="4">
        <f>VLOOKUP($A105,'Published Hourly Data'!$B:$AI,MATCH(D$1,'Published Hourly Data'!$B$1:$AI$1,0),TRUE)</f>
        <v>8151</v>
      </c>
      <c r="E105" s="4">
        <f>VLOOKUP($A105,'Published Hourly Data'!$B:$AI,MATCH(E$1,'Published Hourly Data'!$B$1:$AI$1,0),TRUE)</f>
        <v>11260</v>
      </c>
      <c r="F105" s="4">
        <f>VLOOKUP($A105,'Published Hourly Data'!$B:$AI,MATCH(F$1,'Published Hourly Data'!$B$1:$AI$1,0),TRUE)</f>
        <v>6225</v>
      </c>
      <c r="G105" s="4">
        <f>VLOOKUP($A105,'Published Hourly Data'!$B:$AI,MATCH(G$1,'Published Hourly Data'!$B$1:$AI$1,0),TRUE)</f>
        <v>1050</v>
      </c>
      <c r="H105" s="4">
        <f>VLOOKUP($A105,'Published Hourly Data'!$B:$AI,MATCH(H$1,'Published Hourly Data'!$B$1:$AI$1,0),TRUE)</f>
        <v>6140</v>
      </c>
      <c r="I105" s="4">
        <f>VLOOKUP($A105,'Published Hourly Data'!$B:$AI,MATCH(I$1,'Published Hourly Data'!$B$1:$AI$1,0),TRUE)</f>
        <v>2664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488</v>
      </c>
      <c r="L105" s="4">
        <f>VLOOKUP($A105,'Published Hourly Data'!$B:$AI,MATCH(L$1,'Published Hourly Data'!$B$1:$AI$1,0),TRUE)</f>
        <v>388</v>
      </c>
      <c r="M105" s="4">
        <f>VLOOKUP($A105,'Published Hourly Data'!$B:$AI,MATCH(M$1,'Published Hourly Data'!$B$1:$AI$1,0),TRUE)</f>
        <v>482</v>
      </c>
      <c r="N105" s="4">
        <f>VLOOKUP($A105,'Published Hourly Data'!$B:$AI,MATCH(N$1,'Published Hourly Data'!$B$1:$AI$1,0),TRUE)</f>
        <v>37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3353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-15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-489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625000000618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8042</v>
      </c>
      <c r="D106" s="4">
        <f>VLOOKUP($A106,'Published Hourly Data'!$B:$AI,MATCH(D$1,'Published Hourly Data'!$B$1:$AI$1,0),TRUE)</f>
        <v>8042</v>
      </c>
      <c r="E106" s="4">
        <f>VLOOKUP($A106,'Published Hourly Data'!$B:$AI,MATCH(E$1,'Published Hourly Data'!$B$1:$AI$1,0),TRUE)</f>
        <v>10723</v>
      </c>
      <c r="F106" s="4">
        <f>VLOOKUP($A106,'Published Hourly Data'!$B:$AI,MATCH(F$1,'Published Hourly Data'!$B$1:$AI$1,0),TRUE)</f>
        <v>5813</v>
      </c>
      <c r="G106" s="4">
        <f>VLOOKUP($A106,'Published Hourly Data'!$B:$AI,MATCH(G$1,'Published Hourly Data'!$B$1:$AI$1,0),TRUE)</f>
        <v>949</v>
      </c>
      <c r="H106" s="4">
        <f>VLOOKUP($A106,'Published Hourly Data'!$B:$AI,MATCH(H$1,'Published Hourly Data'!$B$1:$AI$1,0),TRUE)</f>
        <v>4933</v>
      </c>
      <c r="I106" s="4">
        <f>VLOOKUP($A106,'Published Hourly Data'!$B:$AI,MATCH(I$1,'Published Hourly Data'!$B$1:$AI$1,0),TRUE)</f>
        <v>2663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394</v>
      </c>
      <c r="L106" s="4">
        <f>VLOOKUP($A106,'Published Hourly Data'!$B:$AI,MATCH(L$1,'Published Hourly Data'!$B$1:$AI$1,0),TRUE)</f>
        <v>1236</v>
      </c>
      <c r="M106" s="4">
        <f>VLOOKUP($A106,'Published Hourly Data'!$B:$AI,MATCH(M$1,'Published Hourly Data'!$B$1:$AI$1,0),TRUE)</f>
        <v>465</v>
      </c>
      <c r="N106" s="4">
        <f>VLOOKUP($A106,'Published Hourly Data'!$B:$AI,MATCH(N$1,'Published Hourly Data'!$B$1:$AI$1,0),TRUE)</f>
        <v>40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2489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-15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18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666666667283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8367</v>
      </c>
      <c r="D107" s="4">
        <f>VLOOKUP($A107,'Published Hourly Data'!$B:$AI,MATCH(D$1,'Published Hourly Data'!$B$1:$AI$1,0),TRUE)</f>
        <v>8304</v>
      </c>
      <c r="E107" s="4">
        <f>VLOOKUP($A107,'Published Hourly Data'!$B:$AI,MATCH(E$1,'Published Hourly Data'!$B$1:$AI$1,0),TRUE)</f>
        <v>10122</v>
      </c>
      <c r="F107" s="4">
        <f>VLOOKUP($A107,'Published Hourly Data'!$B:$AI,MATCH(F$1,'Published Hourly Data'!$B$1:$AI$1,0),TRUE)</f>
        <v>4956</v>
      </c>
      <c r="G107" s="4">
        <f>VLOOKUP($A107,'Published Hourly Data'!$B:$AI,MATCH(G$1,'Published Hourly Data'!$B$1:$AI$1,0),TRUE)</f>
        <v>819</v>
      </c>
      <c r="H107" s="4">
        <f>VLOOKUP($A107,'Published Hourly Data'!$B:$AI,MATCH(H$1,'Published Hourly Data'!$B$1:$AI$1,0),TRUE)</f>
        <v>3919</v>
      </c>
      <c r="I107" s="4">
        <f>VLOOKUP($A107,'Published Hourly Data'!$B:$AI,MATCH(I$1,'Published Hourly Data'!$B$1:$AI$1,0),TRUE)</f>
        <v>2660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477</v>
      </c>
      <c r="L107" s="4">
        <f>VLOOKUP($A107,'Published Hourly Data'!$B:$AI,MATCH(L$1,'Published Hourly Data'!$B$1:$AI$1,0),TRUE)</f>
        <v>1763</v>
      </c>
      <c r="M107" s="4">
        <f>VLOOKUP($A107,'Published Hourly Data'!$B:$AI,MATCH(M$1,'Published Hourly Data'!$B$1:$AI$1,0),TRUE)</f>
        <v>395</v>
      </c>
      <c r="N107" s="4">
        <f>VLOOKUP($A107,'Published Hourly Data'!$B:$AI,MATCH(N$1,'Published Hourly Data'!$B$1:$AI$1,0),TRUE)</f>
        <v>38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1588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11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361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708333333947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8455</v>
      </c>
      <c r="D108" s="4">
        <f>VLOOKUP($A108,'Published Hourly Data'!$B:$AI,MATCH(D$1,'Published Hourly Data'!$B$1:$AI$1,0),TRUE)</f>
        <v>8375</v>
      </c>
      <c r="E108" s="4">
        <f>VLOOKUP($A108,'Published Hourly Data'!$B:$AI,MATCH(E$1,'Published Hourly Data'!$B$1:$AI$1,0),TRUE)</f>
        <v>10080</v>
      </c>
      <c r="F108" s="4">
        <f>VLOOKUP($A108,'Published Hourly Data'!$B:$AI,MATCH(F$1,'Published Hourly Data'!$B$1:$AI$1,0),TRUE)</f>
        <v>4833</v>
      </c>
      <c r="G108" s="4">
        <f>VLOOKUP($A108,'Published Hourly Data'!$B:$AI,MATCH(G$1,'Published Hourly Data'!$B$1:$AI$1,0),TRUE)</f>
        <v>821</v>
      </c>
      <c r="H108" s="4">
        <f>VLOOKUP($A108,'Published Hourly Data'!$B:$AI,MATCH(H$1,'Published Hourly Data'!$B$1:$AI$1,0),TRUE)</f>
        <v>3925</v>
      </c>
      <c r="I108" s="4">
        <f>VLOOKUP($A108,'Published Hourly Data'!$B:$AI,MATCH(I$1,'Published Hourly Data'!$B$1:$AI$1,0),TRUE)</f>
        <v>2654</v>
      </c>
      <c r="J108" s="4">
        <f>VLOOKUP($A108,'Published Hourly Data'!$B:$AI,MATCH(J$1,'Published Hourly Data'!$B$1:$AI$1,0),TRUE)</f>
        <v>0</v>
      </c>
      <c r="K108" s="4">
        <f>VLOOKUP($A108,'Published Hourly Data'!$B:$AI,MATCH(K$1,'Published Hourly Data'!$B$1:$AI$1,0),TRUE)</f>
        <v>404</v>
      </c>
      <c r="L108" s="4">
        <f>VLOOKUP($A108,'Published Hourly Data'!$B:$AI,MATCH(L$1,'Published Hourly Data'!$B$1:$AI$1,0),TRUE)</f>
        <v>1874</v>
      </c>
      <c r="M108" s="4">
        <f>VLOOKUP($A108,'Published Hourly Data'!$B:$AI,MATCH(M$1,'Published Hourly Data'!$B$1:$AI$1,0),TRUE)</f>
        <v>312</v>
      </c>
      <c r="N108" s="4">
        <f>VLOOKUP($A108,'Published Hourly Data'!$B:$AI,MATCH(N$1,'Published Hourly Data'!$B$1:$AI$1,0),TRUE)</f>
        <v>39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1533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17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208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750000000611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8571</v>
      </c>
      <c r="D109" s="4">
        <f>VLOOKUP($A109,'Published Hourly Data'!$B:$AI,MATCH(D$1,'Published Hourly Data'!$B$1:$AI$1,0),TRUE)</f>
        <v>8451</v>
      </c>
      <c r="E109" s="4">
        <f>VLOOKUP($A109,'Published Hourly Data'!$B:$AI,MATCH(E$1,'Published Hourly Data'!$B$1:$AI$1,0),TRUE)</f>
        <v>9967</v>
      </c>
      <c r="F109" s="4">
        <f>VLOOKUP($A109,'Published Hourly Data'!$B:$AI,MATCH(F$1,'Published Hourly Data'!$B$1:$AI$1,0),TRUE)</f>
        <v>4645</v>
      </c>
      <c r="G109" s="4">
        <f>VLOOKUP($A109,'Published Hourly Data'!$B:$AI,MATCH(G$1,'Published Hourly Data'!$B$1:$AI$1,0),TRUE)</f>
        <v>818</v>
      </c>
      <c r="H109" s="4">
        <f>VLOOKUP($A109,'Published Hourly Data'!$B:$AI,MATCH(H$1,'Published Hourly Data'!$B$1:$AI$1,0),TRUE)</f>
        <v>3892</v>
      </c>
      <c r="I109" s="4">
        <f>VLOOKUP($A109,'Published Hourly Data'!$B:$AI,MATCH(I$1,'Published Hourly Data'!$B$1:$AI$1,0),TRUE)</f>
        <v>2653</v>
      </c>
      <c r="J109" s="4">
        <f>VLOOKUP($A109,'Published Hourly Data'!$B:$AI,MATCH(J$1,'Published Hourly Data'!$B$1:$AI$1,0),TRUE)</f>
        <v>0</v>
      </c>
      <c r="K109" s="4">
        <f>VLOOKUP($A109,'Published Hourly Data'!$B:$AI,MATCH(K$1,'Published Hourly Data'!$B$1:$AI$1,0),TRUE)</f>
        <v>325</v>
      </c>
      <c r="L109" s="4">
        <f>VLOOKUP($A109,'Published Hourly Data'!$B:$AI,MATCH(L$1,'Published Hourly Data'!$B$1:$AI$1,0),TRUE)</f>
        <v>1850</v>
      </c>
      <c r="M109" s="4">
        <f>VLOOKUP($A109,'Published Hourly Data'!$B:$AI,MATCH(M$1,'Published Hourly Data'!$B$1:$AI$1,0),TRUE)</f>
        <v>343</v>
      </c>
      <c r="N109" s="4">
        <f>VLOOKUP($A109,'Published Hourly Data'!$B:$AI,MATCH(N$1,'Published Hourly Data'!$B$1:$AI$1,0),TRUE)</f>
        <v>33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1261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16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268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791666667275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8763</v>
      </c>
      <c r="D110" s="4">
        <f>VLOOKUP($A110,'Published Hourly Data'!$B:$AI,MATCH(D$1,'Published Hourly Data'!$B$1:$AI$1,0),TRUE)</f>
        <v>8807</v>
      </c>
      <c r="E110" s="4">
        <f>VLOOKUP($A110,'Published Hourly Data'!$B:$AI,MATCH(E$1,'Published Hourly Data'!$B$1:$AI$1,0),TRUE)</f>
        <v>10179</v>
      </c>
      <c r="F110" s="4">
        <f>VLOOKUP($A110,'Published Hourly Data'!$B:$AI,MATCH(F$1,'Published Hourly Data'!$B$1:$AI$1,0),TRUE)</f>
        <v>4502</v>
      </c>
      <c r="G110" s="4">
        <f>VLOOKUP($A110,'Published Hourly Data'!$B:$AI,MATCH(G$1,'Published Hourly Data'!$B$1:$AI$1,0),TRUE)</f>
        <v>820</v>
      </c>
      <c r="H110" s="4">
        <f>VLOOKUP($A110,'Published Hourly Data'!$B:$AI,MATCH(H$1,'Published Hourly Data'!$B$1:$AI$1,0),TRUE)</f>
        <v>3951</v>
      </c>
      <c r="I110" s="4">
        <f>VLOOKUP($A110,'Published Hourly Data'!$B:$AI,MATCH(I$1,'Published Hourly Data'!$B$1:$AI$1,0),TRUE)</f>
        <v>2654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362</v>
      </c>
      <c r="L110" s="4">
        <f>VLOOKUP($A110,'Published Hourly Data'!$B:$AI,MATCH(L$1,'Published Hourly Data'!$B$1:$AI$1,0),TRUE)</f>
        <v>1920</v>
      </c>
      <c r="M110" s="4">
        <f>VLOOKUP($A110,'Published Hourly Data'!$B:$AI,MATCH(M$1,'Published Hourly Data'!$B$1:$AI$1,0),TRUE)</f>
        <v>382</v>
      </c>
      <c r="N110" s="4">
        <f>VLOOKUP($A110,'Published Hourly Data'!$B:$AI,MATCH(N$1,'Published Hourly Data'!$B$1:$AI$1,0),TRUE)</f>
        <v>38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1154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17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252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83333333394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9000</v>
      </c>
      <c r="D111" s="4">
        <f>VLOOKUP($A111,'Published Hourly Data'!$B:$AI,MATCH(D$1,'Published Hourly Data'!$B$1:$AI$1,0),TRUE)</f>
        <v>9046</v>
      </c>
      <c r="E111" s="4">
        <f>VLOOKUP($A111,'Published Hourly Data'!$B:$AI,MATCH(E$1,'Published Hourly Data'!$B$1:$AI$1,0),TRUE)</f>
        <v>10321</v>
      </c>
      <c r="F111" s="4">
        <f>VLOOKUP($A111,'Published Hourly Data'!$B:$AI,MATCH(F$1,'Published Hourly Data'!$B$1:$AI$1,0),TRUE)</f>
        <v>4399</v>
      </c>
      <c r="G111" s="4">
        <f>VLOOKUP($A111,'Published Hourly Data'!$B:$AI,MATCH(G$1,'Published Hourly Data'!$B$1:$AI$1,0),TRUE)</f>
        <v>823</v>
      </c>
      <c r="H111" s="4">
        <f>VLOOKUP($A111,'Published Hourly Data'!$B:$AI,MATCH(H$1,'Published Hourly Data'!$B$1:$AI$1,0),TRUE)</f>
        <v>4083</v>
      </c>
      <c r="I111" s="4">
        <f>VLOOKUP($A111,'Published Hourly Data'!$B:$AI,MATCH(I$1,'Published Hourly Data'!$B$1:$AI$1,0),TRUE)</f>
        <v>2652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354</v>
      </c>
      <c r="L111" s="4">
        <f>VLOOKUP($A111,'Published Hourly Data'!$B:$AI,MATCH(L$1,'Published Hourly Data'!$B$1:$AI$1,0),TRUE)</f>
        <v>1928</v>
      </c>
      <c r="M111" s="4">
        <f>VLOOKUP($A111,'Published Hourly Data'!$B:$AI,MATCH(M$1,'Published Hourly Data'!$B$1:$AI$1,0),TRUE)</f>
        <v>395</v>
      </c>
      <c r="N111" s="4">
        <f>VLOOKUP($A111,'Published Hourly Data'!$B:$AI,MATCH(N$1,'Published Hourly Data'!$B$1:$AI$1,0),TRUE)</f>
        <v>34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997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16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337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875000000604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9271</v>
      </c>
      <c r="D112" s="4">
        <f>VLOOKUP($A112,'Published Hourly Data'!$B:$AI,MATCH(D$1,'Published Hourly Data'!$B$1:$AI$1,0),TRUE)</f>
        <v>9294</v>
      </c>
      <c r="E112" s="4">
        <f>VLOOKUP($A112,'Published Hourly Data'!$B:$AI,MATCH(E$1,'Published Hourly Data'!$B$1:$AI$1,0),TRUE)</f>
        <v>10524</v>
      </c>
      <c r="F112" s="4">
        <f>VLOOKUP($A112,'Published Hourly Data'!$B:$AI,MATCH(F$1,'Published Hourly Data'!$B$1:$AI$1,0),TRUE)</f>
        <v>4360</v>
      </c>
      <c r="G112" s="4">
        <f>VLOOKUP($A112,'Published Hourly Data'!$B:$AI,MATCH(G$1,'Published Hourly Data'!$B$1:$AI$1,0),TRUE)</f>
        <v>834</v>
      </c>
      <c r="H112" s="4">
        <f>VLOOKUP($A112,'Published Hourly Data'!$B:$AI,MATCH(H$1,'Published Hourly Data'!$B$1:$AI$1,0),TRUE)</f>
        <v>4229</v>
      </c>
      <c r="I112" s="4">
        <f>VLOOKUP($A112,'Published Hourly Data'!$B:$AI,MATCH(I$1,'Published Hourly Data'!$B$1:$AI$1,0),TRUE)</f>
        <v>2656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406</v>
      </c>
      <c r="L112" s="4">
        <f>VLOOKUP($A112,'Published Hourly Data'!$B:$AI,MATCH(L$1,'Published Hourly Data'!$B$1:$AI$1,0),TRUE)</f>
        <v>1868</v>
      </c>
      <c r="M112" s="4">
        <f>VLOOKUP($A112,'Published Hourly Data'!$B:$AI,MATCH(M$1,'Published Hourly Data'!$B$1:$AI$1,0),TRUE)</f>
        <v>446</v>
      </c>
      <c r="N112" s="4">
        <f>VLOOKUP($A112,'Published Hourly Data'!$B:$AI,MATCH(N$1,'Published Hourly Data'!$B$1:$AI$1,0),TRUE)</f>
        <v>34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1019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16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261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916666667268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9563</v>
      </c>
      <c r="D113" s="4">
        <f>VLOOKUP($A113,'Published Hourly Data'!$B:$AI,MATCH(D$1,'Published Hourly Data'!$B$1:$AI$1,0),TRUE)</f>
        <v>9730</v>
      </c>
      <c r="E113" s="4">
        <f>VLOOKUP($A113,'Published Hourly Data'!$B:$AI,MATCH(E$1,'Published Hourly Data'!$B$1:$AI$1,0),TRUE)</f>
        <v>10670</v>
      </c>
      <c r="F113" s="4">
        <f>VLOOKUP($A113,'Published Hourly Data'!$B:$AI,MATCH(F$1,'Published Hourly Data'!$B$1:$AI$1,0),TRUE)</f>
        <v>4057</v>
      </c>
      <c r="G113" s="4">
        <f>VLOOKUP($A113,'Published Hourly Data'!$B:$AI,MATCH(G$1,'Published Hourly Data'!$B$1:$AI$1,0),TRUE)</f>
        <v>834</v>
      </c>
      <c r="H113" s="4">
        <f>VLOOKUP($A113,'Published Hourly Data'!$B:$AI,MATCH(H$1,'Published Hourly Data'!$B$1:$AI$1,0),TRUE)</f>
        <v>4367</v>
      </c>
      <c r="I113" s="4">
        <f>VLOOKUP($A113,'Published Hourly Data'!$B:$AI,MATCH(I$1,'Published Hourly Data'!$B$1:$AI$1,0),TRUE)</f>
        <v>2653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407</v>
      </c>
      <c r="L113" s="4">
        <f>VLOOKUP($A113,'Published Hourly Data'!$B:$AI,MATCH(L$1,'Published Hourly Data'!$B$1:$AI$1,0),TRUE)</f>
        <v>1832</v>
      </c>
      <c r="M113" s="4">
        <f>VLOOKUP($A113,'Published Hourly Data'!$B:$AI,MATCH(M$1,'Published Hourly Data'!$B$1:$AI$1,0),TRUE)</f>
        <v>491</v>
      </c>
      <c r="N113" s="4">
        <f>VLOOKUP($A113,'Published Hourly Data'!$B:$AI,MATCH(N$1,'Published Hourly Data'!$B$1:$AI$1,0),TRUE)</f>
        <v>36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70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18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294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958333333932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9967</v>
      </c>
      <c r="D114" s="4">
        <f>VLOOKUP($A114,'Published Hourly Data'!$B:$AI,MATCH(D$1,'Published Hourly Data'!$B$1:$AI$1,0),TRUE)</f>
        <v>10111</v>
      </c>
      <c r="E114" s="4">
        <f>VLOOKUP($A114,'Published Hourly Data'!$B:$AI,MATCH(E$1,'Published Hourly Data'!$B$1:$AI$1,0),TRUE)</f>
        <v>11054</v>
      </c>
      <c r="F114" s="4">
        <f>VLOOKUP($A114,'Published Hourly Data'!$B:$AI,MATCH(F$1,'Published Hourly Data'!$B$1:$AI$1,0),TRUE)</f>
        <v>4066</v>
      </c>
      <c r="G114" s="4">
        <f>VLOOKUP($A114,'Published Hourly Data'!$B:$AI,MATCH(G$1,'Published Hourly Data'!$B$1:$AI$1,0),TRUE)</f>
        <v>854</v>
      </c>
      <c r="H114" s="4">
        <f>VLOOKUP($A114,'Published Hourly Data'!$B:$AI,MATCH(H$1,'Published Hourly Data'!$B$1:$AI$1,0),TRUE)</f>
        <v>4625</v>
      </c>
      <c r="I114" s="4">
        <f>VLOOKUP($A114,'Published Hourly Data'!$B:$AI,MATCH(I$1,'Published Hourly Data'!$B$1:$AI$1,0),TRUE)</f>
        <v>2655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514</v>
      </c>
      <c r="L114" s="4">
        <f>VLOOKUP($A114,'Published Hourly Data'!$B:$AI,MATCH(L$1,'Published Hourly Data'!$B$1:$AI$1,0),TRUE)</f>
        <v>1759</v>
      </c>
      <c r="M114" s="4">
        <f>VLOOKUP($A114,'Published Hourly Data'!$B:$AI,MATCH(M$1,'Published Hourly Data'!$B$1:$AI$1,0),TRUE)</f>
        <v>559</v>
      </c>
      <c r="N114" s="4">
        <f>VLOOKUP($A114,'Published Hourly Data'!$B:$AI,MATCH(N$1,'Published Hourly Data'!$B$1:$AI$1,0),TRUE)</f>
        <v>36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944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2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105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1.000000000597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10465</v>
      </c>
      <c r="D115" s="4">
        <f>VLOOKUP($A115,'Published Hourly Data'!$B:$AI,MATCH(D$1,'Published Hourly Data'!$B$1:$AI$1,0),TRUE)</f>
        <v>10815</v>
      </c>
      <c r="E115" s="4">
        <f>VLOOKUP($A115,'Published Hourly Data'!$B:$AI,MATCH(E$1,'Published Hourly Data'!$B$1:$AI$1,0),TRUE)</f>
        <v>11818</v>
      </c>
      <c r="F115" s="4">
        <f>VLOOKUP($A115,'Published Hourly Data'!$B:$AI,MATCH(F$1,'Published Hourly Data'!$B$1:$AI$1,0),TRUE)</f>
        <v>4122</v>
      </c>
      <c r="G115" s="4">
        <f>VLOOKUP($A115,'Published Hourly Data'!$B:$AI,MATCH(G$1,'Published Hourly Data'!$B$1:$AI$1,0),TRUE)</f>
        <v>921</v>
      </c>
      <c r="H115" s="4">
        <f>VLOOKUP($A115,'Published Hourly Data'!$B:$AI,MATCH(H$1,'Published Hourly Data'!$B$1:$AI$1,0),TRUE)</f>
        <v>5368</v>
      </c>
      <c r="I115" s="4">
        <f>VLOOKUP($A115,'Published Hourly Data'!$B:$AI,MATCH(I$1,'Published Hourly Data'!$B$1:$AI$1,0),TRUE)</f>
        <v>2653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676</v>
      </c>
      <c r="L115" s="4">
        <f>VLOOKUP($A115,'Published Hourly Data'!$B:$AI,MATCH(L$1,'Published Hourly Data'!$B$1:$AI$1,0),TRUE)</f>
        <v>1519</v>
      </c>
      <c r="M115" s="4">
        <f>VLOOKUP($A115,'Published Hourly Data'!$B:$AI,MATCH(M$1,'Published Hourly Data'!$B$1:$AI$1,0),TRUE)</f>
        <v>598</v>
      </c>
      <c r="N115" s="4">
        <f>VLOOKUP($A115,'Published Hourly Data'!$B:$AI,MATCH(N$1,'Published Hourly Data'!$B$1:$AI$1,0),TRUE)</f>
        <v>37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126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19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47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1.041666667261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10874</v>
      </c>
      <c r="D116" s="4">
        <f>VLOOKUP($A116,'Published Hourly Data'!$B:$AI,MATCH(D$1,'Published Hourly Data'!$B$1:$AI$1,0),TRUE)</f>
        <v>11328</v>
      </c>
      <c r="E116" s="4">
        <f>VLOOKUP($A116,'Published Hourly Data'!$B:$AI,MATCH(E$1,'Published Hourly Data'!$B$1:$AI$1,0),TRUE)</f>
        <v>12345</v>
      </c>
      <c r="F116" s="4">
        <f>VLOOKUP($A116,'Published Hourly Data'!$B:$AI,MATCH(F$1,'Published Hourly Data'!$B$1:$AI$1,0),TRUE)</f>
        <v>4143</v>
      </c>
      <c r="G116" s="4">
        <f>VLOOKUP($A116,'Published Hourly Data'!$B:$AI,MATCH(G$1,'Published Hourly Data'!$B$1:$AI$1,0),TRUE)</f>
        <v>1075</v>
      </c>
      <c r="H116" s="4">
        <f>VLOOKUP($A116,'Published Hourly Data'!$B:$AI,MATCH(H$1,'Published Hourly Data'!$B$1:$AI$1,0),TRUE)</f>
        <v>6163</v>
      </c>
      <c r="I116" s="4">
        <f>VLOOKUP($A116,'Published Hourly Data'!$B:$AI,MATCH(I$1,'Published Hourly Data'!$B$1:$AI$1,0),TRUE)</f>
        <v>2653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710</v>
      </c>
      <c r="L116" s="4">
        <f>VLOOKUP($A116,'Published Hourly Data'!$B:$AI,MATCH(L$1,'Published Hourly Data'!$B$1:$AI$1,0),TRUE)</f>
        <v>990</v>
      </c>
      <c r="M116" s="4">
        <f>VLOOKUP($A116,'Published Hourly Data'!$B:$AI,MATCH(M$1,'Published Hourly Data'!$B$1:$AI$1,0),TRUE)</f>
        <v>678</v>
      </c>
      <c r="N116" s="4">
        <f>VLOOKUP($A116,'Published Hourly Data'!$B:$AI,MATCH(N$1,'Published Hourly Data'!$B$1:$AI$1,0),TRUE)</f>
        <v>45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1798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2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-597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1.083333333925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10860</v>
      </c>
      <c r="D117" s="4">
        <f>VLOOKUP($A117,'Published Hourly Data'!$B:$AI,MATCH(D$1,'Published Hourly Data'!$B$1:$AI$1,0),TRUE)</f>
        <v>11396</v>
      </c>
      <c r="E117" s="4">
        <f>VLOOKUP($A117,'Published Hourly Data'!$B:$AI,MATCH(E$1,'Published Hourly Data'!$B$1:$AI$1,0),TRUE)</f>
        <v>13461</v>
      </c>
      <c r="F117" s="4">
        <f>VLOOKUP($A117,'Published Hourly Data'!$B:$AI,MATCH(F$1,'Published Hourly Data'!$B$1:$AI$1,0),TRUE)</f>
        <v>5190</v>
      </c>
      <c r="G117" s="4">
        <f>VLOOKUP($A117,'Published Hourly Data'!$B:$AI,MATCH(G$1,'Published Hourly Data'!$B$1:$AI$1,0),TRUE)</f>
        <v>1119</v>
      </c>
      <c r="H117" s="4">
        <f>VLOOKUP($A117,'Published Hourly Data'!$B:$AI,MATCH(H$1,'Published Hourly Data'!$B$1:$AI$1,0),TRUE)</f>
        <v>7433</v>
      </c>
      <c r="I117" s="4">
        <f>VLOOKUP($A117,'Published Hourly Data'!$B:$AI,MATCH(I$1,'Published Hourly Data'!$B$1:$AI$1,0),TRUE)</f>
        <v>2653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1275</v>
      </c>
      <c r="L117" s="4">
        <f>VLOOKUP($A117,'Published Hourly Data'!$B:$AI,MATCH(L$1,'Published Hourly Data'!$B$1:$AI$1,0),TRUE)</f>
        <v>292</v>
      </c>
      <c r="M117" s="4">
        <f>VLOOKUP($A117,'Published Hourly Data'!$B:$AI,MATCH(M$1,'Published Hourly Data'!$B$1:$AI$1,0),TRUE)</f>
        <v>635</v>
      </c>
      <c r="N117" s="4">
        <f>VLOOKUP($A117,'Published Hourly Data'!$B:$AI,MATCH(N$1,'Published Hourly Data'!$B$1:$AI$1,0),TRUE)</f>
        <v>48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3096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19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-963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125000000589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11043</v>
      </c>
      <c r="D118" s="4">
        <f>VLOOKUP($A118,'Published Hourly Data'!$B:$AI,MATCH(D$1,'Published Hourly Data'!$B$1:$AI$1,0),TRUE)</f>
        <v>11553</v>
      </c>
      <c r="E118" s="4">
        <f>VLOOKUP($A118,'Published Hourly Data'!$B:$AI,MATCH(E$1,'Published Hourly Data'!$B$1:$AI$1,0),TRUE)</f>
        <v>13957</v>
      </c>
      <c r="F118" s="4">
        <f>VLOOKUP($A118,'Published Hourly Data'!$B:$AI,MATCH(F$1,'Published Hourly Data'!$B$1:$AI$1,0),TRUE)</f>
        <v>5566</v>
      </c>
      <c r="G118" s="4">
        <f>VLOOKUP($A118,'Published Hourly Data'!$B:$AI,MATCH(G$1,'Published Hourly Data'!$B$1:$AI$1,0),TRUE)</f>
        <v>1125</v>
      </c>
      <c r="H118" s="4">
        <f>VLOOKUP($A118,'Published Hourly Data'!$B:$AI,MATCH(H$1,'Published Hourly Data'!$B$1:$AI$1,0),TRUE)</f>
        <v>8053</v>
      </c>
      <c r="I118" s="4">
        <f>VLOOKUP($A118,'Published Hourly Data'!$B:$AI,MATCH(I$1,'Published Hourly Data'!$B$1:$AI$1,0),TRUE)</f>
        <v>2652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1426</v>
      </c>
      <c r="L118" s="4">
        <f>VLOOKUP($A118,'Published Hourly Data'!$B:$AI,MATCH(L$1,'Published Hourly Data'!$B$1:$AI$1,0),TRUE)</f>
        <v>140</v>
      </c>
      <c r="M118" s="4">
        <f>VLOOKUP($A118,'Published Hourly Data'!$B:$AI,MATCH(M$1,'Published Hourly Data'!$B$1:$AI$1,0),TRUE)</f>
        <v>516</v>
      </c>
      <c r="N118" s="4">
        <f>VLOOKUP($A118,'Published Hourly Data'!$B:$AI,MATCH(N$1,'Published Hourly Data'!$B$1:$AI$1,0),TRUE)</f>
        <v>45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3887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-3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-1304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166666667254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10845</v>
      </c>
      <c r="D119" s="4">
        <f>VLOOKUP($A119,'Published Hourly Data'!$B:$AI,MATCH(D$1,'Published Hourly Data'!$B$1:$AI$1,0),TRUE)</f>
        <v>11289</v>
      </c>
      <c r="E119" s="4">
        <f>VLOOKUP($A119,'Published Hourly Data'!$B:$AI,MATCH(E$1,'Published Hourly Data'!$B$1:$AI$1,0),TRUE)</f>
        <v>13719</v>
      </c>
      <c r="F119" s="4">
        <f>VLOOKUP($A119,'Published Hourly Data'!$B:$AI,MATCH(F$1,'Published Hourly Data'!$B$1:$AI$1,0),TRUE)</f>
        <v>5606</v>
      </c>
      <c r="G119" s="4">
        <f>VLOOKUP($A119,'Published Hourly Data'!$B:$AI,MATCH(G$1,'Published Hourly Data'!$B$1:$AI$1,0),TRUE)</f>
        <v>1115</v>
      </c>
      <c r="H119" s="4">
        <f>VLOOKUP($A119,'Published Hourly Data'!$B:$AI,MATCH(H$1,'Published Hourly Data'!$B$1:$AI$1,0),TRUE)</f>
        <v>8116</v>
      </c>
      <c r="I119" s="4">
        <f>VLOOKUP($A119,'Published Hourly Data'!$B:$AI,MATCH(I$1,'Published Hourly Data'!$B$1:$AI$1,0),TRUE)</f>
        <v>2654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1272</v>
      </c>
      <c r="L119" s="4">
        <f>VLOOKUP($A119,'Published Hourly Data'!$B:$AI,MATCH(L$1,'Published Hourly Data'!$B$1:$AI$1,0),TRUE)</f>
        <v>156</v>
      </c>
      <c r="M119" s="4">
        <f>VLOOKUP($A119,'Published Hourly Data'!$B:$AI,MATCH(M$1,'Published Hourly Data'!$B$1:$AI$1,0),TRUE)</f>
        <v>358</v>
      </c>
      <c r="N119" s="4">
        <f>VLOOKUP($A119,'Published Hourly Data'!$B:$AI,MATCH(N$1,'Published Hourly Data'!$B$1:$AI$1,0),TRUE)</f>
        <v>49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3999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-18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-1348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208333333918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10247</v>
      </c>
      <c r="D120" s="4">
        <f>VLOOKUP($A120,'Published Hourly Data'!$B:$AI,MATCH(D$1,'Published Hourly Data'!$B$1:$AI$1,0),TRUE)</f>
        <v>10683</v>
      </c>
      <c r="E120" s="4">
        <f>VLOOKUP($A120,'Published Hourly Data'!$B:$AI,MATCH(E$1,'Published Hourly Data'!$B$1:$AI$1,0),TRUE)</f>
        <v>13107</v>
      </c>
      <c r="F120" s="4">
        <f>VLOOKUP($A120,'Published Hourly Data'!$B:$AI,MATCH(F$1,'Published Hourly Data'!$B$1:$AI$1,0),TRUE)</f>
        <v>5607</v>
      </c>
      <c r="G120" s="4">
        <f>VLOOKUP($A120,'Published Hourly Data'!$B:$AI,MATCH(G$1,'Published Hourly Data'!$B$1:$AI$1,0),TRUE)</f>
        <v>1111</v>
      </c>
      <c r="H120" s="4">
        <f>VLOOKUP($A120,'Published Hourly Data'!$B:$AI,MATCH(H$1,'Published Hourly Data'!$B$1:$AI$1,0),TRUE)</f>
        <v>7883</v>
      </c>
      <c r="I120" s="4">
        <f>VLOOKUP($A120,'Published Hourly Data'!$B:$AI,MATCH(I$1,'Published Hourly Data'!$B$1:$AI$1,0),TRUE)</f>
        <v>2656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1015</v>
      </c>
      <c r="L120" s="4">
        <f>VLOOKUP($A120,'Published Hourly Data'!$B:$AI,MATCH(L$1,'Published Hourly Data'!$B$1:$AI$1,0),TRUE)</f>
        <v>133</v>
      </c>
      <c r="M120" s="4">
        <f>VLOOKUP($A120,'Published Hourly Data'!$B:$AI,MATCH(M$1,'Published Hourly Data'!$B$1:$AI$1,0),TRUE)</f>
        <v>271</v>
      </c>
      <c r="N120" s="4">
        <f>VLOOKUP($A120,'Published Hourly Data'!$B:$AI,MATCH(N$1,'Published Hourly Data'!$B$1:$AI$1,0),TRUE)</f>
        <v>38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3831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-18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-1223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250000000582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9685</v>
      </c>
      <c r="D121" s="4">
        <f>VLOOKUP($A121,'Published Hourly Data'!$B:$AI,MATCH(D$1,'Published Hourly Data'!$B$1:$AI$1,0),TRUE)</f>
        <v>9985</v>
      </c>
      <c r="E121" s="4">
        <f>VLOOKUP($A121,'Published Hourly Data'!$B:$AI,MATCH(E$1,'Published Hourly Data'!$B$1:$AI$1,0),TRUE)</f>
        <v>12412</v>
      </c>
      <c r="F121" s="4">
        <f>VLOOKUP($A121,'Published Hourly Data'!$B:$AI,MATCH(F$1,'Published Hourly Data'!$B$1:$AI$1,0),TRUE)</f>
        <v>5603</v>
      </c>
      <c r="G121" s="4">
        <f>VLOOKUP($A121,'Published Hourly Data'!$B:$AI,MATCH(G$1,'Published Hourly Data'!$B$1:$AI$1,0),TRUE)</f>
        <v>1158</v>
      </c>
      <c r="H121" s="4">
        <f>VLOOKUP($A121,'Published Hourly Data'!$B:$AI,MATCH(H$1,'Published Hourly Data'!$B$1:$AI$1,0),TRUE)</f>
        <v>7319</v>
      </c>
      <c r="I121" s="4">
        <f>VLOOKUP($A121,'Published Hourly Data'!$B:$AI,MATCH(I$1,'Published Hourly Data'!$B$1:$AI$1,0),TRUE)</f>
        <v>2653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819</v>
      </c>
      <c r="L121" s="4">
        <f>VLOOKUP($A121,'Published Hourly Data'!$B:$AI,MATCH(L$1,'Published Hourly Data'!$B$1:$AI$1,0),TRUE)</f>
        <v>116</v>
      </c>
      <c r="M121" s="4">
        <f>VLOOKUP($A121,'Published Hourly Data'!$B:$AI,MATCH(M$1,'Published Hourly Data'!$B$1:$AI$1,0),TRUE)</f>
        <v>309</v>
      </c>
      <c r="N121" s="4">
        <f>VLOOKUP($A121,'Published Hourly Data'!$B:$AI,MATCH(N$1,'Published Hourly Data'!$B$1:$AI$1,0),TRUE)</f>
        <v>38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3625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-5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-1321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291666667246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9039</v>
      </c>
      <c r="D122" s="4">
        <f>VLOOKUP($A122,'Published Hourly Data'!$B:$AI,MATCH(D$1,'Published Hourly Data'!$B$1:$AI$1,0),TRUE)</f>
        <v>9354</v>
      </c>
      <c r="E122" s="4">
        <f>VLOOKUP($A122,'Published Hourly Data'!$B:$AI,MATCH(E$1,'Published Hourly Data'!$B$1:$AI$1,0),TRUE)</f>
        <v>11790</v>
      </c>
      <c r="F122" s="4">
        <f>VLOOKUP($A122,'Published Hourly Data'!$B:$AI,MATCH(F$1,'Published Hourly Data'!$B$1:$AI$1,0),TRUE)</f>
        <v>5618</v>
      </c>
      <c r="G122" s="4">
        <f>VLOOKUP($A122,'Published Hourly Data'!$B:$AI,MATCH(G$1,'Published Hourly Data'!$B$1:$AI$1,0),TRUE)</f>
        <v>1183</v>
      </c>
      <c r="H122" s="4">
        <f>VLOOKUP($A122,'Published Hourly Data'!$B:$AI,MATCH(H$1,'Published Hourly Data'!$B$1:$AI$1,0),TRUE)</f>
        <v>6934</v>
      </c>
      <c r="I122" s="4">
        <f>VLOOKUP($A122,'Published Hourly Data'!$B:$AI,MATCH(I$1,'Published Hourly Data'!$B$1:$AI$1,0),TRUE)</f>
        <v>2653</v>
      </c>
      <c r="J122" s="4">
        <f>VLOOKUP($A122,'Published Hourly Data'!$B:$AI,MATCH(J$1,'Published Hourly Data'!$B$1:$AI$1,0),TRUE)</f>
        <v>0</v>
      </c>
      <c r="K122" s="4">
        <f>VLOOKUP($A122,'Published Hourly Data'!$B:$AI,MATCH(K$1,'Published Hourly Data'!$B$1:$AI$1,0),TRUE)</f>
        <v>653</v>
      </c>
      <c r="L122" s="4">
        <f>VLOOKUP($A122,'Published Hourly Data'!$B:$AI,MATCH(L$1,'Published Hourly Data'!$B$1:$AI$1,0),TRUE)</f>
        <v>20</v>
      </c>
      <c r="M122" s="4">
        <f>VLOOKUP($A122,'Published Hourly Data'!$B:$AI,MATCH(M$1,'Published Hourly Data'!$B$1:$AI$1,0),TRUE)</f>
        <v>315</v>
      </c>
      <c r="N122" s="4">
        <f>VLOOKUP($A122,'Published Hourly Data'!$B:$AI,MATCH(N$1,'Published Hourly Data'!$B$1:$AI$1,0),TRUE)</f>
        <v>32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3305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2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-1156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333333333911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8520</v>
      </c>
      <c r="D123" s="4">
        <f>VLOOKUP($A123,'Published Hourly Data'!$B:$AI,MATCH(D$1,'Published Hourly Data'!$B$1:$AI$1,0),TRUE)</f>
        <v>9009</v>
      </c>
      <c r="E123" s="4">
        <f>VLOOKUP($A123,'Published Hourly Data'!$B:$AI,MATCH(E$1,'Published Hourly Data'!$B$1:$AI$1,0),TRUE)</f>
        <v>11346</v>
      </c>
      <c r="F123" s="4">
        <f>VLOOKUP($A123,'Published Hourly Data'!$B:$AI,MATCH(F$1,'Published Hourly Data'!$B$1:$AI$1,0),TRUE)</f>
        <v>5525</v>
      </c>
      <c r="G123" s="4">
        <f>VLOOKUP($A123,'Published Hourly Data'!$B:$AI,MATCH(G$1,'Published Hourly Data'!$B$1:$AI$1,0),TRUE)</f>
        <v>1164</v>
      </c>
      <c r="H123" s="4">
        <f>VLOOKUP($A123,'Published Hourly Data'!$B:$AI,MATCH(H$1,'Published Hourly Data'!$B$1:$AI$1,0),TRUE)</f>
        <v>6624</v>
      </c>
      <c r="I123" s="4">
        <f>VLOOKUP($A123,'Published Hourly Data'!$B:$AI,MATCH(I$1,'Published Hourly Data'!$B$1:$AI$1,0),TRUE)</f>
        <v>2655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512</v>
      </c>
      <c r="L123" s="4">
        <f>VLOOKUP($A123,'Published Hourly Data'!$B:$AI,MATCH(L$1,'Published Hourly Data'!$B$1:$AI$1,0),TRUE)</f>
        <v>21</v>
      </c>
      <c r="M123" s="4">
        <f>VLOOKUP($A123,'Published Hourly Data'!$B:$AI,MATCH(M$1,'Published Hourly Data'!$B$1:$AI$1,0),TRUE)</f>
        <v>337</v>
      </c>
      <c r="N123" s="4">
        <f>VLOOKUP($A123,'Published Hourly Data'!$B:$AI,MATCH(N$1,'Published Hourly Data'!$B$1:$AI$1,0),TRUE)</f>
        <v>33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3207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19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-1139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375000000575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8268</v>
      </c>
      <c r="D124" s="4">
        <f>VLOOKUP($A124,'Published Hourly Data'!$B:$AI,MATCH(D$1,'Published Hourly Data'!$B$1:$AI$1,0),TRUE)</f>
        <v>8704</v>
      </c>
      <c r="E124" s="4">
        <f>VLOOKUP($A124,'Published Hourly Data'!$B:$AI,MATCH(E$1,'Published Hourly Data'!$B$1:$AI$1,0),TRUE)</f>
        <v>11147</v>
      </c>
      <c r="F124" s="4">
        <f>VLOOKUP($A124,'Published Hourly Data'!$B:$AI,MATCH(F$1,'Published Hourly Data'!$B$1:$AI$1,0),TRUE)</f>
        <v>5622</v>
      </c>
      <c r="G124" s="4">
        <f>VLOOKUP($A124,'Published Hourly Data'!$B:$AI,MATCH(G$1,'Published Hourly Data'!$B$1:$AI$1,0),TRUE)</f>
        <v>1169</v>
      </c>
      <c r="H124" s="4">
        <f>VLOOKUP($A124,'Published Hourly Data'!$B:$AI,MATCH(H$1,'Published Hourly Data'!$B$1:$AI$1,0),TRUE)</f>
        <v>6492</v>
      </c>
      <c r="I124" s="4">
        <f>VLOOKUP($A124,'Published Hourly Data'!$B:$AI,MATCH(I$1,'Published Hourly Data'!$B$1:$AI$1,0),TRUE)</f>
        <v>2655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426</v>
      </c>
      <c r="L124" s="4">
        <f>VLOOKUP($A124,'Published Hourly Data'!$B:$AI,MATCH(L$1,'Published Hourly Data'!$B$1:$AI$1,0),TRUE)</f>
        <v>13</v>
      </c>
      <c r="M124" s="4">
        <f>VLOOKUP($A124,'Published Hourly Data'!$B:$AI,MATCH(M$1,'Published Hourly Data'!$B$1:$AI$1,0),TRUE)</f>
        <v>356</v>
      </c>
      <c r="N124" s="4">
        <f>VLOOKUP($A124,'Published Hourly Data'!$B:$AI,MATCH(N$1,'Published Hourly Data'!$B$1:$AI$1,0),TRUE)</f>
        <v>37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3077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19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-91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416666667239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8175</v>
      </c>
      <c r="D125" s="4">
        <f>VLOOKUP($A125,'Published Hourly Data'!$B:$AI,MATCH(D$1,'Published Hourly Data'!$B$1:$AI$1,0),TRUE)</f>
        <v>8581</v>
      </c>
      <c r="E125" s="4">
        <f>VLOOKUP($A125,'Published Hourly Data'!$B:$AI,MATCH(E$1,'Published Hourly Data'!$B$1:$AI$1,0),TRUE)</f>
        <v>11133</v>
      </c>
      <c r="F125" s="4">
        <f>VLOOKUP($A125,'Published Hourly Data'!$B:$AI,MATCH(F$1,'Published Hourly Data'!$B$1:$AI$1,0),TRUE)</f>
        <v>5740</v>
      </c>
      <c r="G125" s="4">
        <f>VLOOKUP($A125,'Published Hourly Data'!$B:$AI,MATCH(G$1,'Published Hourly Data'!$B$1:$AI$1,0),TRUE)</f>
        <v>1172</v>
      </c>
      <c r="H125" s="4">
        <f>VLOOKUP($A125,'Published Hourly Data'!$B:$AI,MATCH(H$1,'Published Hourly Data'!$B$1:$AI$1,0),TRUE)</f>
        <v>6424</v>
      </c>
      <c r="I125" s="4">
        <f>VLOOKUP($A125,'Published Hourly Data'!$B:$AI,MATCH(I$1,'Published Hourly Data'!$B$1:$AI$1,0),TRUE)</f>
        <v>2658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426</v>
      </c>
      <c r="L125" s="4">
        <f>VLOOKUP($A125,'Published Hourly Data'!$B:$AI,MATCH(L$1,'Published Hourly Data'!$B$1:$AI$1,0),TRUE)</f>
        <v>5</v>
      </c>
      <c r="M125" s="4">
        <f>VLOOKUP($A125,'Published Hourly Data'!$B:$AI,MATCH(M$1,'Published Hourly Data'!$B$1:$AI$1,0),TRUE)</f>
        <v>408</v>
      </c>
      <c r="N125" s="4">
        <f>VLOOKUP($A125,'Published Hourly Data'!$B:$AI,MATCH(N$1,'Published Hourly Data'!$B$1:$AI$1,0),TRUE)</f>
        <v>41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3178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2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-774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458333333903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8235</v>
      </c>
      <c r="D126" s="4">
        <f>VLOOKUP($A126,'Published Hourly Data'!$B:$AI,MATCH(D$1,'Published Hourly Data'!$B$1:$AI$1,0),TRUE)</f>
        <v>8547</v>
      </c>
      <c r="E126" s="4">
        <f>VLOOKUP($A126,'Published Hourly Data'!$B:$AI,MATCH(E$1,'Published Hourly Data'!$B$1:$AI$1,0),TRUE)</f>
        <v>11076</v>
      </c>
      <c r="F126" s="4">
        <f>VLOOKUP($A126,'Published Hourly Data'!$B:$AI,MATCH(F$1,'Published Hourly Data'!$B$1:$AI$1,0),TRUE)</f>
        <v>5716</v>
      </c>
      <c r="G126" s="4">
        <f>VLOOKUP($A126,'Published Hourly Data'!$B:$AI,MATCH(G$1,'Published Hourly Data'!$B$1:$AI$1,0),TRUE)</f>
        <v>1156</v>
      </c>
      <c r="H126" s="4">
        <f>VLOOKUP($A126,'Published Hourly Data'!$B:$AI,MATCH(H$1,'Published Hourly Data'!$B$1:$AI$1,0),TRUE)</f>
        <v>6451</v>
      </c>
      <c r="I126" s="4">
        <f>VLOOKUP($A126,'Published Hourly Data'!$B:$AI,MATCH(I$1,'Published Hourly Data'!$B$1:$AI$1,0),TRUE)</f>
        <v>2659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409</v>
      </c>
      <c r="L126" s="4">
        <f>VLOOKUP($A126,'Published Hourly Data'!$B:$AI,MATCH(L$1,'Published Hourly Data'!$B$1:$AI$1,0),TRUE)</f>
        <v>2</v>
      </c>
      <c r="M126" s="4">
        <f>VLOOKUP($A126,'Published Hourly Data'!$B:$AI,MATCH(M$1,'Published Hourly Data'!$B$1:$AI$1,0),TRUE)</f>
        <v>370</v>
      </c>
      <c r="N126" s="4">
        <f>VLOOKUP($A126,'Published Hourly Data'!$B:$AI,MATCH(N$1,'Published Hourly Data'!$B$1:$AI$1,0),TRUE)</f>
        <v>28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3187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19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-872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500000000568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8495</v>
      </c>
      <c r="D127" s="4">
        <f>VLOOKUP($A127,'Published Hourly Data'!$B:$AI,MATCH(D$1,'Published Hourly Data'!$B$1:$AI$1,0),TRUE)</f>
        <v>8752</v>
      </c>
      <c r="E127" s="4">
        <f>VLOOKUP($A127,'Published Hourly Data'!$B:$AI,MATCH(E$1,'Published Hourly Data'!$B$1:$AI$1,0),TRUE)</f>
        <v>11311</v>
      </c>
      <c r="F127" s="4">
        <f>VLOOKUP($A127,'Published Hourly Data'!$B:$AI,MATCH(F$1,'Published Hourly Data'!$B$1:$AI$1,0),TRUE)</f>
        <v>5755</v>
      </c>
      <c r="G127" s="4">
        <f>VLOOKUP($A127,'Published Hourly Data'!$B:$AI,MATCH(G$1,'Published Hourly Data'!$B$1:$AI$1,0),TRUE)</f>
        <v>1175</v>
      </c>
      <c r="H127" s="4">
        <f>VLOOKUP($A127,'Published Hourly Data'!$B:$AI,MATCH(H$1,'Published Hourly Data'!$B$1:$AI$1,0),TRUE)</f>
        <v>6693</v>
      </c>
      <c r="I127" s="4">
        <f>VLOOKUP($A127,'Published Hourly Data'!$B:$AI,MATCH(I$1,'Published Hourly Data'!$B$1:$AI$1,0),TRUE)</f>
        <v>2657</v>
      </c>
      <c r="J127" s="4">
        <f>VLOOKUP($A127,'Published Hourly Data'!$B:$AI,MATCH(J$1,'Published Hourly Data'!$B$1:$AI$1,0),TRUE)</f>
        <v>0</v>
      </c>
      <c r="K127" s="4">
        <f>VLOOKUP($A127,'Published Hourly Data'!$B:$AI,MATCH(K$1,'Published Hourly Data'!$B$1:$AI$1,0),TRUE)</f>
        <v>430</v>
      </c>
      <c r="L127" s="4">
        <f>VLOOKUP($A127,'Published Hourly Data'!$B:$AI,MATCH(L$1,'Published Hourly Data'!$B$1:$AI$1,0),TRUE)</f>
        <v>1</v>
      </c>
      <c r="M127" s="4">
        <f>VLOOKUP($A127,'Published Hourly Data'!$B:$AI,MATCH(M$1,'Published Hourly Data'!$B$1:$AI$1,0),TRUE)</f>
        <v>322</v>
      </c>
      <c r="N127" s="4">
        <f>VLOOKUP($A127,'Published Hourly Data'!$B:$AI,MATCH(N$1,'Published Hourly Data'!$B$1:$AI$1,0),TRUE)</f>
        <v>32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3351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2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-1097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541666667232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8939</v>
      </c>
      <c r="D128" s="4">
        <f>VLOOKUP($A128,'Published Hourly Data'!$B:$AI,MATCH(D$1,'Published Hourly Data'!$B$1:$AI$1,0),TRUE)</f>
        <v>9056</v>
      </c>
      <c r="E128" s="4">
        <f>VLOOKUP($A128,'Published Hourly Data'!$B:$AI,MATCH(E$1,'Published Hourly Data'!$B$1:$AI$1,0),TRUE)</f>
        <v>11840</v>
      </c>
      <c r="F128" s="4">
        <f>VLOOKUP($A128,'Published Hourly Data'!$B:$AI,MATCH(F$1,'Published Hourly Data'!$B$1:$AI$1,0),TRUE)</f>
        <v>5977</v>
      </c>
      <c r="G128" s="4">
        <f>VLOOKUP($A128,'Published Hourly Data'!$B:$AI,MATCH(G$1,'Published Hourly Data'!$B$1:$AI$1,0),TRUE)</f>
        <v>1179</v>
      </c>
      <c r="H128" s="4">
        <f>VLOOKUP($A128,'Published Hourly Data'!$B:$AI,MATCH(H$1,'Published Hourly Data'!$B$1:$AI$1,0),TRUE)</f>
        <v>6928</v>
      </c>
      <c r="I128" s="4">
        <f>VLOOKUP($A128,'Published Hourly Data'!$B:$AI,MATCH(I$1,'Published Hourly Data'!$B$1:$AI$1,0),TRUE)</f>
        <v>2665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723</v>
      </c>
      <c r="L128" s="4">
        <f>VLOOKUP($A128,'Published Hourly Data'!$B:$AI,MATCH(L$1,'Published Hourly Data'!$B$1:$AI$1,0),TRUE)</f>
        <v>1</v>
      </c>
      <c r="M128" s="4">
        <f>VLOOKUP($A128,'Published Hourly Data'!$B:$AI,MATCH(M$1,'Published Hourly Data'!$B$1:$AI$1,0),TRUE)</f>
        <v>304</v>
      </c>
      <c r="N128" s="4">
        <f>VLOOKUP($A128,'Published Hourly Data'!$B:$AI,MATCH(N$1,'Published Hourly Data'!$B$1:$AI$1,0),TRUE)</f>
        <v>40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3581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19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-1124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583333333896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9121</v>
      </c>
      <c r="D129" s="4">
        <f>VLOOKUP($A129,'Published Hourly Data'!$B:$AI,MATCH(D$1,'Published Hourly Data'!$B$1:$AI$1,0),TRUE)</f>
        <v>8891</v>
      </c>
      <c r="E129" s="4">
        <f>VLOOKUP($A129,'Published Hourly Data'!$B:$AI,MATCH(E$1,'Published Hourly Data'!$B$1:$AI$1,0),TRUE)</f>
        <v>12274</v>
      </c>
      <c r="F129" s="4">
        <f>VLOOKUP($A129,'Published Hourly Data'!$B:$AI,MATCH(F$1,'Published Hourly Data'!$B$1:$AI$1,0),TRUE)</f>
        <v>6573</v>
      </c>
      <c r="G129" s="4">
        <f>VLOOKUP($A129,'Published Hourly Data'!$B:$AI,MATCH(G$1,'Published Hourly Data'!$B$1:$AI$1,0),TRUE)</f>
        <v>1165</v>
      </c>
      <c r="H129" s="4">
        <f>VLOOKUP($A129,'Published Hourly Data'!$B:$AI,MATCH(H$1,'Published Hourly Data'!$B$1:$AI$1,0),TRUE)</f>
        <v>6969</v>
      </c>
      <c r="I129" s="4">
        <f>VLOOKUP($A129,'Published Hourly Data'!$B:$AI,MATCH(I$1,'Published Hourly Data'!$B$1:$AI$1,0),TRUE)</f>
        <v>2663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901</v>
      </c>
      <c r="L129" s="4">
        <f>VLOOKUP($A129,'Published Hourly Data'!$B:$AI,MATCH(L$1,'Published Hourly Data'!$B$1:$AI$1,0),TRUE)</f>
        <v>310</v>
      </c>
      <c r="M129" s="4">
        <f>VLOOKUP($A129,'Published Hourly Data'!$B:$AI,MATCH(M$1,'Published Hourly Data'!$B$1:$AI$1,0),TRUE)</f>
        <v>213</v>
      </c>
      <c r="N129" s="4">
        <f>VLOOKUP($A129,'Published Hourly Data'!$B:$AI,MATCH(N$1,'Published Hourly Data'!$B$1:$AI$1,0),TRUE)</f>
        <v>41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3974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19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-984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62500000056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9150</v>
      </c>
      <c r="D130" s="4">
        <f>VLOOKUP($A130,'Published Hourly Data'!$B:$AI,MATCH(D$1,'Published Hourly Data'!$B$1:$AI$1,0),TRUE)</f>
        <v>8817</v>
      </c>
      <c r="E130" s="4">
        <f>VLOOKUP($A130,'Published Hourly Data'!$B:$AI,MATCH(E$1,'Published Hourly Data'!$B$1:$AI$1,0),TRUE)</f>
        <v>12146</v>
      </c>
      <c r="F130" s="4">
        <f>VLOOKUP($A130,'Published Hourly Data'!$B:$AI,MATCH(F$1,'Published Hourly Data'!$B$1:$AI$1,0),TRUE)</f>
        <v>6515</v>
      </c>
      <c r="G130" s="4">
        <f>VLOOKUP($A130,'Published Hourly Data'!$B:$AI,MATCH(G$1,'Published Hourly Data'!$B$1:$AI$1,0),TRUE)</f>
        <v>1109</v>
      </c>
      <c r="H130" s="4">
        <f>VLOOKUP($A130,'Published Hourly Data'!$B:$AI,MATCH(H$1,'Published Hourly Data'!$B$1:$AI$1,0),TRUE)</f>
        <v>6448</v>
      </c>
      <c r="I130" s="4">
        <f>VLOOKUP($A130,'Published Hourly Data'!$B:$AI,MATCH(I$1,'Published Hourly Data'!$B$1:$AI$1,0),TRUE)</f>
        <v>2663</v>
      </c>
      <c r="J130" s="4">
        <f>VLOOKUP($A130,'Published Hourly Data'!$B:$AI,MATCH(J$1,'Published Hourly Data'!$B$1:$AI$1,0),TRUE)</f>
        <v>0</v>
      </c>
      <c r="K130" s="4">
        <f>VLOOKUP($A130,'Published Hourly Data'!$B:$AI,MATCH(K$1,'Published Hourly Data'!$B$1:$AI$1,0),TRUE)</f>
        <v>619</v>
      </c>
      <c r="L130" s="4">
        <f>VLOOKUP($A130,'Published Hourly Data'!$B:$AI,MATCH(L$1,'Published Hourly Data'!$B$1:$AI$1,0),TRUE)</f>
        <v>1126</v>
      </c>
      <c r="M130" s="4">
        <f>VLOOKUP($A130,'Published Hourly Data'!$B:$AI,MATCH(M$1,'Published Hourly Data'!$B$1:$AI$1,0),TRUE)</f>
        <v>101</v>
      </c>
      <c r="N130" s="4">
        <f>VLOOKUP($A130,'Published Hourly Data'!$B:$AI,MATCH(N$1,'Published Hourly Data'!$B$1:$AI$1,0),TRUE)</f>
        <v>38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3503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19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-504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666666667224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9220</v>
      </c>
      <c r="D131" s="4">
        <f>VLOOKUP($A131,'Published Hourly Data'!$B:$AI,MATCH(D$1,'Published Hourly Data'!$B$1:$AI$1,0),TRUE)</f>
        <v>9070</v>
      </c>
      <c r="E131" s="4">
        <f>VLOOKUP($A131,'Published Hourly Data'!$B:$AI,MATCH(E$1,'Published Hourly Data'!$B$1:$AI$1,0),TRUE)</f>
        <v>10873</v>
      </c>
      <c r="F131" s="4">
        <f>VLOOKUP($A131,'Published Hourly Data'!$B:$AI,MATCH(F$1,'Published Hourly Data'!$B$1:$AI$1,0),TRUE)</f>
        <v>4989</v>
      </c>
      <c r="G131" s="4">
        <f>VLOOKUP($A131,'Published Hourly Data'!$B:$AI,MATCH(G$1,'Published Hourly Data'!$B$1:$AI$1,0),TRUE)</f>
        <v>1081</v>
      </c>
      <c r="H131" s="4">
        <f>VLOOKUP($A131,'Published Hourly Data'!$B:$AI,MATCH(H$1,'Published Hourly Data'!$B$1:$AI$1,0),TRUE)</f>
        <v>5023</v>
      </c>
      <c r="I131" s="4">
        <f>VLOOKUP($A131,'Published Hourly Data'!$B:$AI,MATCH(I$1,'Published Hourly Data'!$B$1:$AI$1,0),TRUE)</f>
        <v>2661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465</v>
      </c>
      <c r="L131" s="4">
        <f>VLOOKUP($A131,'Published Hourly Data'!$B:$AI,MATCH(L$1,'Published Hourly Data'!$B$1:$AI$1,0),TRUE)</f>
        <v>1507</v>
      </c>
      <c r="M131" s="4">
        <f>VLOOKUP($A131,'Published Hourly Data'!$B:$AI,MATCH(M$1,'Published Hourly Data'!$B$1:$AI$1,0),TRUE)</f>
        <v>51</v>
      </c>
      <c r="N131" s="4">
        <f>VLOOKUP($A131,'Published Hourly Data'!$B:$AI,MATCH(N$1,'Published Hourly Data'!$B$1:$AI$1,0),TRUE)</f>
        <v>39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2531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16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-644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708333333889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9172</v>
      </c>
      <c r="D132" s="4">
        <f>VLOOKUP($A132,'Published Hourly Data'!$B:$AI,MATCH(D$1,'Published Hourly Data'!$B$1:$AI$1,0),TRUE)</f>
        <v>9181</v>
      </c>
      <c r="E132" s="4">
        <f>VLOOKUP($A132,'Published Hourly Data'!$B:$AI,MATCH(E$1,'Published Hourly Data'!$B$1:$AI$1,0),TRUE)</f>
        <v>11110</v>
      </c>
      <c r="F132" s="4">
        <f>VLOOKUP($A132,'Published Hourly Data'!$B:$AI,MATCH(F$1,'Published Hourly Data'!$B$1:$AI$1,0),TRUE)</f>
        <v>5114</v>
      </c>
      <c r="G132" s="4">
        <f>VLOOKUP($A132,'Published Hourly Data'!$B:$AI,MATCH(G$1,'Published Hourly Data'!$B$1:$AI$1,0),TRUE)</f>
        <v>999</v>
      </c>
      <c r="H132" s="4">
        <f>VLOOKUP($A132,'Published Hourly Data'!$B:$AI,MATCH(H$1,'Published Hourly Data'!$B$1:$AI$1,0),TRUE)</f>
        <v>5304</v>
      </c>
      <c r="I132" s="4">
        <f>VLOOKUP($A132,'Published Hourly Data'!$B:$AI,MATCH(I$1,'Published Hourly Data'!$B$1:$AI$1,0),TRUE)</f>
        <v>2663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416</v>
      </c>
      <c r="L132" s="4">
        <f>VLOOKUP($A132,'Published Hourly Data'!$B:$AI,MATCH(L$1,'Published Hourly Data'!$B$1:$AI$1,0),TRUE)</f>
        <v>1591</v>
      </c>
      <c r="M132" s="4">
        <f>VLOOKUP($A132,'Published Hourly Data'!$B:$AI,MATCH(M$1,'Published Hourly Data'!$B$1:$AI$1,0),TRUE)</f>
        <v>47</v>
      </c>
      <c r="N132" s="4">
        <f>VLOOKUP($A132,'Published Hourly Data'!$B:$AI,MATCH(N$1,'Published Hourly Data'!$B$1:$AI$1,0),TRUE)</f>
        <v>38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2685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16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-783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750000000553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9299</v>
      </c>
      <c r="D133" s="4">
        <f>VLOOKUP($A133,'Published Hourly Data'!$B:$AI,MATCH(D$1,'Published Hourly Data'!$B$1:$AI$1,0),TRUE)</f>
        <v>9354</v>
      </c>
      <c r="E133" s="4">
        <f>VLOOKUP($A133,'Published Hourly Data'!$B:$AI,MATCH(E$1,'Published Hourly Data'!$B$1:$AI$1,0),TRUE)</f>
        <v>11035</v>
      </c>
      <c r="F133" s="4">
        <f>VLOOKUP($A133,'Published Hourly Data'!$B:$AI,MATCH(F$1,'Published Hourly Data'!$B$1:$AI$1,0),TRUE)</f>
        <v>4853</v>
      </c>
      <c r="G133" s="4">
        <f>VLOOKUP($A133,'Published Hourly Data'!$B:$AI,MATCH(G$1,'Published Hourly Data'!$B$1:$AI$1,0),TRUE)</f>
        <v>972</v>
      </c>
      <c r="H133" s="4">
        <f>VLOOKUP($A133,'Published Hourly Data'!$B:$AI,MATCH(H$1,'Published Hourly Data'!$B$1:$AI$1,0),TRUE)</f>
        <v>5144</v>
      </c>
      <c r="I133" s="4">
        <f>VLOOKUP($A133,'Published Hourly Data'!$B:$AI,MATCH(I$1,'Published Hourly Data'!$B$1:$AI$1,0),TRUE)</f>
        <v>2659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462</v>
      </c>
      <c r="L133" s="4">
        <f>VLOOKUP($A133,'Published Hourly Data'!$B:$AI,MATCH(L$1,'Published Hourly Data'!$B$1:$AI$1,0),TRUE)</f>
        <v>1624</v>
      </c>
      <c r="M133" s="4">
        <f>VLOOKUP($A133,'Published Hourly Data'!$B:$AI,MATCH(M$1,'Published Hourly Data'!$B$1:$AI$1,0),TRUE)</f>
        <v>89</v>
      </c>
      <c r="N133" s="4">
        <f>VLOOKUP($A133,'Published Hourly Data'!$B:$AI,MATCH(N$1,'Published Hourly Data'!$B$1:$AI$1,0),TRUE)</f>
        <v>33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2188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47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-47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791666667217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9557</v>
      </c>
      <c r="D134" s="4">
        <f>VLOOKUP($A134,'Published Hourly Data'!$B:$AI,MATCH(D$1,'Published Hourly Data'!$B$1:$AI$1,0),TRUE)</f>
        <v>9620</v>
      </c>
      <c r="E134" s="4">
        <f>VLOOKUP($A134,'Published Hourly Data'!$B:$AI,MATCH(E$1,'Published Hourly Data'!$B$1:$AI$1,0),TRUE)</f>
        <v>11373</v>
      </c>
      <c r="F134" s="4">
        <f>VLOOKUP($A134,'Published Hourly Data'!$B:$AI,MATCH(F$1,'Published Hourly Data'!$B$1:$AI$1,0),TRUE)</f>
        <v>4927</v>
      </c>
      <c r="G134" s="4">
        <f>VLOOKUP($A134,'Published Hourly Data'!$B:$AI,MATCH(G$1,'Published Hourly Data'!$B$1:$AI$1,0),TRUE)</f>
        <v>1021</v>
      </c>
      <c r="H134" s="4">
        <f>VLOOKUP($A134,'Published Hourly Data'!$B:$AI,MATCH(H$1,'Published Hourly Data'!$B$1:$AI$1,0),TRUE)</f>
        <v>5263</v>
      </c>
      <c r="I134" s="4">
        <f>VLOOKUP($A134,'Published Hourly Data'!$B:$AI,MATCH(I$1,'Published Hourly Data'!$B$1:$AI$1,0),TRUE)</f>
        <v>2656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575</v>
      </c>
      <c r="L134" s="4">
        <f>VLOOKUP($A134,'Published Hourly Data'!$B:$AI,MATCH(L$1,'Published Hourly Data'!$B$1:$AI$1,0),TRUE)</f>
        <v>1629</v>
      </c>
      <c r="M134" s="4">
        <f>VLOOKUP($A134,'Published Hourly Data'!$B:$AI,MATCH(M$1,'Published Hourly Data'!$B$1:$AI$1,0),TRUE)</f>
        <v>145</v>
      </c>
      <c r="N134" s="4">
        <f>VLOOKUP($A134,'Published Hourly Data'!$B:$AI,MATCH(N$1,'Published Hourly Data'!$B$1:$AI$1,0),TRUE)</f>
        <v>33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1801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66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-27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833333333881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9871</v>
      </c>
      <c r="D135" s="4">
        <f>VLOOKUP($A135,'Published Hourly Data'!$B:$AI,MATCH(D$1,'Published Hourly Data'!$B$1:$AI$1,0),TRUE)</f>
        <v>10010</v>
      </c>
      <c r="E135" s="4">
        <f>VLOOKUP($A135,'Published Hourly Data'!$B:$AI,MATCH(E$1,'Published Hourly Data'!$B$1:$AI$1,0),TRUE)</f>
        <v>11786</v>
      </c>
      <c r="F135" s="4">
        <f>VLOOKUP($A135,'Published Hourly Data'!$B:$AI,MATCH(F$1,'Published Hourly Data'!$B$1:$AI$1,0),TRUE)</f>
        <v>4951</v>
      </c>
      <c r="G135" s="4">
        <f>VLOOKUP($A135,'Published Hourly Data'!$B:$AI,MATCH(G$1,'Published Hourly Data'!$B$1:$AI$1,0),TRUE)</f>
        <v>1019</v>
      </c>
      <c r="H135" s="4">
        <f>VLOOKUP($A135,'Published Hourly Data'!$B:$AI,MATCH(H$1,'Published Hourly Data'!$B$1:$AI$1,0),TRUE)</f>
        <v>5677</v>
      </c>
      <c r="I135" s="4">
        <f>VLOOKUP($A135,'Published Hourly Data'!$B:$AI,MATCH(I$1,'Published Hourly Data'!$B$1:$AI$1,0),TRUE)</f>
        <v>2657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568</v>
      </c>
      <c r="L135" s="4">
        <f>VLOOKUP($A135,'Published Hourly Data'!$B:$AI,MATCH(L$1,'Published Hourly Data'!$B$1:$AI$1,0),TRUE)</f>
        <v>1612</v>
      </c>
      <c r="M135" s="4">
        <f>VLOOKUP($A135,'Published Hourly Data'!$B:$AI,MATCH(M$1,'Published Hourly Data'!$B$1:$AI$1,0),TRUE)</f>
        <v>171</v>
      </c>
      <c r="N135" s="4">
        <f>VLOOKUP($A135,'Published Hourly Data'!$B:$AI,MATCH(N$1,'Published Hourly Data'!$B$1:$AI$1,0),TRUE)</f>
        <v>31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1701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104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91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875000000546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10210</v>
      </c>
      <c r="D136" s="4">
        <f>VLOOKUP($A136,'Published Hourly Data'!$B:$AI,MATCH(D$1,'Published Hourly Data'!$B$1:$AI$1,0),TRUE)</f>
        <v>10330</v>
      </c>
      <c r="E136" s="4">
        <f>VLOOKUP($A136,'Published Hourly Data'!$B:$AI,MATCH(E$1,'Published Hourly Data'!$B$1:$AI$1,0),TRUE)</f>
        <v>12210</v>
      </c>
      <c r="F136" s="4">
        <f>VLOOKUP($A136,'Published Hourly Data'!$B:$AI,MATCH(F$1,'Published Hourly Data'!$B$1:$AI$1,0),TRUE)</f>
        <v>5054</v>
      </c>
      <c r="G136" s="4">
        <f>VLOOKUP($A136,'Published Hourly Data'!$B:$AI,MATCH(G$1,'Published Hourly Data'!$B$1:$AI$1,0),TRUE)</f>
        <v>1067</v>
      </c>
      <c r="H136" s="4">
        <f>VLOOKUP($A136,'Published Hourly Data'!$B:$AI,MATCH(H$1,'Published Hourly Data'!$B$1:$AI$1,0),TRUE)</f>
        <v>5764</v>
      </c>
      <c r="I136" s="4">
        <f>VLOOKUP($A136,'Published Hourly Data'!$B:$AI,MATCH(I$1,'Published Hourly Data'!$B$1:$AI$1,0),TRUE)</f>
        <v>2654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656</v>
      </c>
      <c r="L136" s="4">
        <f>VLOOKUP($A136,'Published Hourly Data'!$B:$AI,MATCH(L$1,'Published Hourly Data'!$B$1:$AI$1,0),TRUE)</f>
        <v>1752</v>
      </c>
      <c r="M136" s="4">
        <f>VLOOKUP($A136,'Published Hourly Data'!$B:$AI,MATCH(M$1,'Published Hourly Data'!$B$1:$AI$1,0),TRUE)</f>
        <v>236</v>
      </c>
      <c r="N136" s="4">
        <f>VLOOKUP($A136,'Published Hourly Data'!$B:$AI,MATCH(N$1,'Published Hourly Data'!$B$1:$AI$1,0),TRUE)</f>
        <v>32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1979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147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-105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9166666672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10580</v>
      </c>
      <c r="D137" s="4">
        <f>VLOOKUP($A137,'Published Hourly Data'!$B:$AI,MATCH(D$1,'Published Hourly Data'!$B$1:$AI$1,0),TRUE)</f>
        <v>10640</v>
      </c>
      <c r="E137" s="4">
        <f>VLOOKUP($A137,'Published Hourly Data'!$B:$AI,MATCH(E$1,'Published Hourly Data'!$B$1:$AI$1,0),TRUE)</f>
        <v>12213</v>
      </c>
      <c r="F137" s="4">
        <f>VLOOKUP($A137,'Published Hourly Data'!$B:$AI,MATCH(F$1,'Published Hourly Data'!$B$1:$AI$1,0),TRUE)</f>
        <v>4747</v>
      </c>
      <c r="G137" s="4">
        <f>VLOOKUP($A137,'Published Hourly Data'!$B:$AI,MATCH(G$1,'Published Hourly Data'!$B$1:$AI$1,0),TRUE)</f>
        <v>766</v>
      </c>
      <c r="H137" s="4">
        <f>VLOOKUP($A137,'Published Hourly Data'!$B:$AI,MATCH(H$1,'Published Hourly Data'!$B$1:$AI$1,0),TRUE)</f>
        <v>5920</v>
      </c>
      <c r="I137" s="4">
        <f>VLOOKUP($A137,'Published Hourly Data'!$B:$AI,MATCH(I$1,'Published Hourly Data'!$B$1:$AI$1,0),TRUE)</f>
        <v>2655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771</v>
      </c>
      <c r="L137" s="4">
        <f>VLOOKUP($A137,'Published Hourly Data'!$B:$AI,MATCH(L$1,'Published Hourly Data'!$B$1:$AI$1,0),TRUE)</f>
        <v>1706</v>
      </c>
      <c r="M137" s="4">
        <f>VLOOKUP($A137,'Published Hourly Data'!$B:$AI,MATCH(M$1,'Published Hourly Data'!$B$1:$AI$1,0),TRUE)</f>
        <v>309</v>
      </c>
      <c r="N137" s="4">
        <f>VLOOKUP($A137,'Published Hourly Data'!$B:$AI,MATCH(N$1,'Published Hourly Data'!$B$1:$AI$1,0),TRUE)</f>
        <v>38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1794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152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-25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958333333874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10927</v>
      </c>
      <c r="D138" s="4">
        <f>VLOOKUP($A138,'Published Hourly Data'!$B:$AI,MATCH(D$1,'Published Hourly Data'!$B$1:$AI$1,0),TRUE)</f>
        <v>11075</v>
      </c>
      <c r="E138" s="4">
        <f>VLOOKUP($A138,'Published Hourly Data'!$B:$AI,MATCH(E$1,'Published Hourly Data'!$B$1:$AI$1,0),TRUE)</f>
        <v>12337</v>
      </c>
      <c r="F138" s="4">
        <f>VLOOKUP($A138,'Published Hourly Data'!$B:$AI,MATCH(F$1,'Published Hourly Data'!$B$1:$AI$1,0),TRUE)</f>
        <v>4428</v>
      </c>
      <c r="G138" s="4">
        <f>VLOOKUP($A138,'Published Hourly Data'!$B:$AI,MATCH(G$1,'Published Hourly Data'!$B$1:$AI$1,0),TRUE)</f>
        <v>618</v>
      </c>
      <c r="H138" s="4">
        <f>VLOOKUP($A138,'Published Hourly Data'!$B:$AI,MATCH(H$1,'Published Hourly Data'!$B$1:$AI$1,0),TRUE)</f>
        <v>6196</v>
      </c>
      <c r="I138" s="4">
        <f>VLOOKUP($A138,'Published Hourly Data'!$B:$AI,MATCH(I$1,'Published Hourly Data'!$B$1:$AI$1,0),TRUE)</f>
        <v>2652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731</v>
      </c>
      <c r="L138" s="4">
        <f>VLOOKUP($A138,'Published Hourly Data'!$B:$AI,MATCH(L$1,'Published Hourly Data'!$B$1:$AI$1,0),TRUE)</f>
        <v>1679</v>
      </c>
      <c r="M138" s="4">
        <f>VLOOKUP($A138,'Published Hourly Data'!$B:$AI,MATCH(M$1,'Published Hourly Data'!$B$1:$AI$1,0),TRUE)</f>
        <v>380</v>
      </c>
      <c r="N138" s="4">
        <f>VLOOKUP($A138,'Published Hourly Data'!$B:$AI,MATCH(N$1,'Published Hourly Data'!$B$1:$AI$1,0),TRUE)</f>
        <v>35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1527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147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-187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2.000000000538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11330</v>
      </c>
      <c r="D139" s="4">
        <f>VLOOKUP($A139,'Published Hourly Data'!$B:$AI,MATCH(D$1,'Published Hourly Data'!$B$1:$AI$1,0),TRUE)</f>
        <v>11637</v>
      </c>
      <c r="E139" s="4">
        <f>VLOOKUP($A139,'Published Hourly Data'!$B:$AI,MATCH(E$1,'Published Hourly Data'!$B$1:$AI$1,0),TRUE)</f>
        <v>13027</v>
      </c>
      <c r="F139" s="4">
        <f>VLOOKUP($A139,'Published Hourly Data'!$B:$AI,MATCH(F$1,'Published Hourly Data'!$B$1:$AI$1,0),TRUE)</f>
        <v>4554</v>
      </c>
      <c r="G139" s="4">
        <f>VLOOKUP($A139,'Published Hourly Data'!$B:$AI,MATCH(G$1,'Published Hourly Data'!$B$1:$AI$1,0),TRUE)</f>
        <v>660</v>
      </c>
      <c r="H139" s="4">
        <f>VLOOKUP($A139,'Published Hourly Data'!$B:$AI,MATCH(H$1,'Published Hourly Data'!$B$1:$AI$1,0),TRUE)</f>
        <v>6638</v>
      </c>
      <c r="I139" s="4">
        <f>VLOOKUP($A139,'Published Hourly Data'!$B:$AI,MATCH(I$1,'Published Hourly Data'!$B$1:$AI$1,0),TRUE)</f>
        <v>2651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945</v>
      </c>
      <c r="L139" s="4">
        <f>VLOOKUP($A139,'Published Hourly Data'!$B:$AI,MATCH(L$1,'Published Hourly Data'!$B$1:$AI$1,0),TRUE)</f>
        <v>1665</v>
      </c>
      <c r="M139" s="4">
        <f>VLOOKUP($A139,'Published Hourly Data'!$B:$AI,MATCH(M$1,'Published Hourly Data'!$B$1:$AI$1,0),TRUE)</f>
        <v>393</v>
      </c>
      <c r="N139" s="4">
        <f>VLOOKUP($A139,'Published Hourly Data'!$B:$AI,MATCH(N$1,'Published Hourly Data'!$B$1:$AI$1,0),TRUE)</f>
        <v>36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1473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29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88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2.041666667203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11551</v>
      </c>
      <c r="D140" s="4">
        <f>VLOOKUP($A140,'Published Hourly Data'!$B:$AI,MATCH(D$1,'Published Hourly Data'!$B$1:$AI$1,0),TRUE)</f>
        <v>12165</v>
      </c>
      <c r="E140" s="4">
        <f>VLOOKUP($A140,'Published Hourly Data'!$B:$AI,MATCH(E$1,'Published Hourly Data'!$B$1:$AI$1,0),TRUE)</f>
        <v>13463</v>
      </c>
      <c r="F140" s="4">
        <f>VLOOKUP($A140,'Published Hourly Data'!$B:$AI,MATCH(F$1,'Published Hourly Data'!$B$1:$AI$1,0),TRUE)</f>
        <v>4469</v>
      </c>
      <c r="G140" s="4">
        <f>VLOOKUP($A140,'Published Hourly Data'!$B:$AI,MATCH(G$1,'Published Hourly Data'!$B$1:$AI$1,0),TRUE)</f>
        <v>702</v>
      </c>
      <c r="H140" s="4">
        <f>VLOOKUP($A140,'Published Hourly Data'!$B:$AI,MATCH(H$1,'Published Hourly Data'!$B$1:$AI$1,0),TRUE)</f>
        <v>7489</v>
      </c>
      <c r="I140" s="4">
        <f>VLOOKUP($A140,'Published Hourly Data'!$B:$AI,MATCH(I$1,'Published Hourly Data'!$B$1:$AI$1,0),TRUE)</f>
        <v>2651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1008</v>
      </c>
      <c r="L140" s="4">
        <f>VLOOKUP($A140,'Published Hourly Data'!$B:$AI,MATCH(L$1,'Published Hourly Data'!$B$1:$AI$1,0),TRUE)</f>
        <v>1185</v>
      </c>
      <c r="M140" s="4">
        <f>VLOOKUP($A140,'Published Hourly Data'!$B:$AI,MATCH(M$1,'Published Hourly Data'!$B$1:$AI$1,0),TRUE)</f>
        <v>360</v>
      </c>
      <c r="N140" s="4">
        <f>VLOOKUP($A140,'Published Hourly Data'!$B:$AI,MATCH(N$1,'Published Hourly Data'!$B$1:$AI$1,0),TRUE)</f>
        <v>46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186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29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-587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2.083333333867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11522</v>
      </c>
      <c r="D141" s="4">
        <f>VLOOKUP($A141,'Published Hourly Data'!$B:$AI,MATCH(D$1,'Published Hourly Data'!$B$1:$AI$1,0),TRUE)</f>
        <v>12018</v>
      </c>
      <c r="E141" s="4">
        <f>VLOOKUP($A141,'Published Hourly Data'!$B:$AI,MATCH(E$1,'Published Hourly Data'!$B$1:$AI$1,0),TRUE)</f>
        <v>13829</v>
      </c>
      <c r="F141" s="4">
        <f>VLOOKUP($A141,'Published Hourly Data'!$B:$AI,MATCH(F$1,'Published Hourly Data'!$B$1:$AI$1,0),TRUE)</f>
        <v>4975</v>
      </c>
      <c r="G141" s="4">
        <f>VLOOKUP($A141,'Published Hourly Data'!$B:$AI,MATCH(G$1,'Published Hourly Data'!$B$1:$AI$1,0),TRUE)</f>
        <v>817</v>
      </c>
      <c r="H141" s="4">
        <f>VLOOKUP($A141,'Published Hourly Data'!$B:$AI,MATCH(H$1,'Published Hourly Data'!$B$1:$AI$1,0),TRUE)</f>
        <v>8487</v>
      </c>
      <c r="I141" s="4">
        <f>VLOOKUP($A141,'Published Hourly Data'!$B:$AI,MATCH(I$1,'Published Hourly Data'!$B$1:$AI$1,0),TRUE)</f>
        <v>2651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1201</v>
      </c>
      <c r="L141" s="4">
        <f>VLOOKUP($A141,'Published Hourly Data'!$B:$AI,MATCH(L$1,'Published Hourly Data'!$B$1:$AI$1,0),TRUE)</f>
        <v>389</v>
      </c>
      <c r="M141" s="4">
        <f>VLOOKUP($A141,'Published Hourly Data'!$B:$AI,MATCH(M$1,'Published Hourly Data'!$B$1:$AI$1,0),TRUE)</f>
        <v>232</v>
      </c>
      <c r="N141" s="4">
        <f>VLOOKUP($A141,'Published Hourly Data'!$B:$AI,MATCH(N$1,'Published Hourly Data'!$B$1:$AI$1,0),TRUE)</f>
        <v>48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2883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87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-1263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125000000531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11681</v>
      </c>
      <c r="D142" s="4">
        <f>VLOOKUP($A142,'Published Hourly Data'!$B:$AI,MATCH(D$1,'Published Hourly Data'!$B$1:$AI$1,0),TRUE)</f>
        <v>12057</v>
      </c>
      <c r="E142" s="4">
        <f>VLOOKUP($A142,'Published Hourly Data'!$B:$AI,MATCH(E$1,'Published Hourly Data'!$B$1:$AI$1,0),TRUE)</f>
        <v>14234</v>
      </c>
      <c r="F142" s="4">
        <f>VLOOKUP($A142,'Published Hourly Data'!$B:$AI,MATCH(F$1,'Published Hourly Data'!$B$1:$AI$1,0),TRUE)</f>
        <v>5344</v>
      </c>
      <c r="G142" s="4">
        <f>VLOOKUP($A142,'Published Hourly Data'!$B:$AI,MATCH(G$1,'Published Hourly Data'!$B$1:$AI$1,0),TRUE)</f>
        <v>921</v>
      </c>
      <c r="H142" s="4">
        <f>VLOOKUP($A142,'Published Hourly Data'!$B:$AI,MATCH(H$1,'Published Hourly Data'!$B$1:$AI$1,0),TRUE)</f>
        <v>8747</v>
      </c>
      <c r="I142" s="4">
        <f>VLOOKUP($A142,'Published Hourly Data'!$B:$AI,MATCH(I$1,'Published Hourly Data'!$B$1:$AI$1,0),TRUE)</f>
        <v>2648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1510</v>
      </c>
      <c r="L142" s="4">
        <f>VLOOKUP($A142,'Published Hourly Data'!$B:$AI,MATCH(L$1,'Published Hourly Data'!$B$1:$AI$1,0),TRUE)</f>
        <v>150</v>
      </c>
      <c r="M142" s="4">
        <f>VLOOKUP($A142,'Published Hourly Data'!$B:$AI,MATCH(M$1,'Published Hourly Data'!$B$1:$AI$1,0),TRUE)</f>
        <v>211</v>
      </c>
      <c r="N142" s="4">
        <f>VLOOKUP($A142,'Published Hourly Data'!$B:$AI,MATCH(N$1,'Published Hourly Data'!$B$1:$AI$1,0),TRUE)</f>
        <v>47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3568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6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-152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166666667195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11400</v>
      </c>
      <c r="D143" s="4">
        <f>VLOOKUP($A143,'Published Hourly Data'!$B:$AI,MATCH(D$1,'Published Hourly Data'!$B$1:$AI$1,0),TRUE)</f>
        <v>11698</v>
      </c>
      <c r="E143" s="4">
        <f>VLOOKUP($A143,'Published Hourly Data'!$B:$AI,MATCH(E$1,'Published Hourly Data'!$B$1:$AI$1,0),TRUE)</f>
        <v>14128</v>
      </c>
      <c r="F143" s="4">
        <f>VLOOKUP($A143,'Published Hourly Data'!$B:$AI,MATCH(F$1,'Published Hourly Data'!$B$1:$AI$1,0),TRUE)</f>
        <v>5603</v>
      </c>
      <c r="G143" s="4">
        <f>VLOOKUP($A143,'Published Hourly Data'!$B:$AI,MATCH(G$1,'Published Hourly Data'!$B$1:$AI$1,0),TRUE)</f>
        <v>960</v>
      </c>
      <c r="H143" s="4">
        <f>VLOOKUP($A143,'Published Hourly Data'!$B:$AI,MATCH(H$1,'Published Hourly Data'!$B$1:$AI$1,0),TRUE)</f>
        <v>8661</v>
      </c>
      <c r="I143" s="4">
        <f>VLOOKUP($A143,'Published Hourly Data'!$B:$AI,MATCH(I$1,'Published Hourly Data'!$B$1:$AI$1,0),TRUE)</f>
        <v>2651</v>
      </c>
      <c r="J143" s="4">
        <f>VLOOKUP($A143,'Published Hourly Data'!$B:$AI,MATCH(J$1,'Published Hourly Data'!$B$1:$AI$1,0),TRUE)</f>
        <v>0</v>
      </c>
      <c r="K143" s="4">
        <f>VLOOKUP($A143,'Published Hourly Data'!$B:$AI,MATCH(K$1,'Published Hourly Data'!$B$1:$AI$1,0),TRUE)</f>
        <v>1495</v>
      </c>
      <c r="L143" s="4">
        <f>VLOOKUP($A143,'Published Hourly Data'!$B:$AI,MATCH(L$1,'Published Hourly Data'!$B$1:$AI$1,0),TRUE)</f>
        <v>137</v>
      </c>
      <c r="M143" s="4">
        <f>VLOOKUP($A143,'Published Hourly Data'!$B:$AI,MATCH(M$1,'Published Hourly Data'!$B$1:$AI$1,0),TRUE)</f>
        <v>174</v>
      </c>
      <c r="N143" s="4">
        <f>VLOOKUP($A143,'Published Hourly Data'!$B:$AI,MATCH(N$1,'Published Hourly Data'!$B$1:$AI$1,0),TRUE)</f>
        <v>49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3964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-13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-154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20833333386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10690</v>
      </c>
      <c r="D144" s="4">
        <f>VLOOKUP($A144,'Published Hourly Data'!$B:$AI,MATCH(D$1,'Published Hourly Data'!$B$1:$AI$1,0),TRUE)</f>
        <v>11074</v>
      </c>
      <c r="E144" s="4">
        <f>VLOOKUP($A144,'Published Hourly Data'!$B:$AI,MATCH(E$1,'Published Hourly Data'!$B$1:$AI$1,0),TRUE)</f>
        <v>13861</v>
      </c>
      <c r="F144" s="4">
        <f>VLOOKUP($A144,'Published Hourly Data'!$B:$AI,MATCH(F$1,'Published Hourly Data'!$B$1:$AI$1,0),TRUE)</f>
        <v>5961</v>
      </c>
      <c r="G144" s="4">
        <f>VLOOKUP($A144,'Published Hourly Data'!$B:$AI,MATCH(G$1,'Published Hourly Data'!$B$1:$AI$1,0),TRUE)</f>
        <v>954</v>
      </c>
      <c r="H144" s="4">
        <f>VLOOKUP($A144,'Published Hourly Data'!$B:$AI,MATCH(H$1,'Published Hourly Data'!$B$1:$AI$1,0),TRUE)</f>
        <v>8523</v>
      </c>
      <c r="I144" s="4">
        <f>VLOOKUP($A144,'Published Hourly Data'!$B:$AI,MATCH(I$1,'Published Hourly Data'!$B$1:$AI$1,0),TRUE)</f>
        <v>2653</v>
      </c>
      <c r="J144" s="4">
        <f>VLOOKUP($A144,'Published Hourly Data'!$B:$AI,MATCH(J$1,'Published Hourly Data'!$B$1:$AI$1,0),TRUE)</f>
        <v>0</v>
      </c>
      <c r="K144" s="4">
        <f>VLOOKUP($A144,'Published Hourly Data'!$B:$AI,MATCH(K$1,'Published Hourly Data'!$B$1:$AI$1,0),TRUE)</f>
        <v>1399</v>
      </c>
      <c r="L144" s="4">
        <f>VLOOKUP($A144,'Published Hourly Data'!$B:$AI,MATCH(L$1,'Published Hourly Data'!$B$1:$AI$1,0),TRUE)</f>
        <v>132</v>
      </c>
      <c r="M144" s="4">
        <f>VLOOKUP($A144,'Published Hourly Data'!$B:$AI,MATCH(M$1,'Published Hourly Data'!$B$1:$AI$1,0),TRUE)</f>
        <v>164</v>
      </c>
      <c r="N144" s="4">
        <f>VLOOKUP($A144,'Published Hourly Data'!$B:$AI,MATCH(N$1,'Published Hourly Data'!$B$1:$AI$1,0),TRUE)</f>
        <v>37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4081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-16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-1283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250000000524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10054</v>
      </c>
      <c r="D145" s="4">
        <f>VLOOKUP($A145,'Published Hourly Data'!$B:$AI,MATCH(D$1,'Published Hourly Data'!$B$1:$AI$1,0),TRUE)</f>
        <v>10307</v>
      </c>
      <c r="E145" s="4">
        <f>VLOOKUP($A145,'Published Hourly Data'!$B:$AI,MATCH(E$1,'Published Hourly Data'!$B$1:$AI$1,0),TRUE)</f>
        <v>13119</v>
      </c>
      <c r="F145" s="4">
        <f>VLOOKUP($A145,'Published Hourly Data'!$B:$AI,MATCH(F$1,'Published Hourly Data'!$B$1:$AI$1,0),TRUE)</f>
        <v>5992</v>
      </c>
      <c r="G145" s="4">
        <f>VLOOKUP($A145,'Published Hourly Data'!$B:$AI,MATCH(G$1,'Published Hourly Data'!$B$1:$AI$1,0),TRUE)</f>
        <v>909</v>
      </c>
      <c r="H145" s="4">
        <f>VLOOKUP($A145,'Published Hourly Data'!$B:$AI,MATCH(H$1,'Published Hourly Data'!$B$1:$AI$1,0),TRUE)</f>
        <v>7856</v>
      </c>
      <c r="I145" s="4">
        <f>VLOOKUP($A145,'Published Hourly Data'!$B:$AI,MATCH(I$1,'Published Hourly Data'!$B$1:$AI$1,0),TRUE)</f>
        <v>2655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1377</v>
      </c>
      <c r="L145" s="4">
        <f>VLOOKUP($A145,'Published Hourly Data'!$B:$AI,MATCH(L$1,'Published Hourly Data'!$B$1:$AI$1,0),TRUE)</f>
        <v>141</v>
      </c>
      <c r="M145" s="4">
        <f>VLOOKUP($A145,'Published Hourly Data'!$B:$AI,MATCH(M$1,'Published Hourly Data'!$B$1:$AI$1,0),TRUE)</f>
        <v>142</v>
      </c>
      <c r="N145" s="4">
        <f>VLOOKUP($A145,'Published Hourly Data'!$B:$AI,MATCH(N$1,'Published Hourly Data'!$B$1:$AI$1,0),TRUE)</f>
        <v>40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3976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19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-1074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291666667188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9309</v>
      </c>
      <c r="D146" s="4">
        <f>VLOOKUP($A146,'Published Hourly Data'!$B:$AI,MATCH(D$1,'Published Hourly Data'!$B$1:$AI$1,0),TRUE)</f>
        <v>9628</v>
      </c>
      <c r="E146" s="4">
        <f>VLOOKUP($A146,'Published Hourly Data'!$B:$AI,MATCH(E$1,'Published Hourly Data'!$B$1:$AI$1,0),TRUE)</f>
        <v>12059</v>
      </c>
      <c r="F146" s="4">
        <f>VLOOKUP($A146,'Published Hourly Data'!$B:$AI,MATCH(F$1,'Published Hourly Data'!$B$1:$AI$1,0),TRUE)</f>
        <v>5612</v>
      </c>
      <c r="G146" s="4">
        <f>VLOOKUP($A146,'Published Hourly Data'!$B:$AI,MATCH(G$1,'Published Hourly Data'!$B$1:$AI$1,0),TRUE)</f>
        <v>897</v>
      </c>
      <c r="H146" s="4">
        <f>VLOOKUP($A146,'Published Hourly Data'!$B:$AI,MATCH(H$1,'Published Hourly Data'!$B$1:$AI$1,0),TRUE)</f>
        <v>6982</v>
      </c>
      <c r="I146" s="4">
        <f>VLOOKUP($A146,'Published Hourly Data'!$B:$AI,MATCH(I$1,'Published Hourly Data'!$B$1:$AI$1,0),TRUE)</f>
        <v>2650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1193</v>
      </c>
      <c r="L146" s="4">
        <f>VLOOKUP($A146,'Published Hourly Data'!$B:$AI,MATCH(L$1,'Published Hourly Data'!$B$1:$AI$1,0),TRUE)</f>
        <v>119</v>
      </c>
      <c r="M146" s="4">
        <f>VLOOKUP($A146,'Published Hourly Data'!$B:$AI,MATCH(M$1,'Published Hourly Data'!$B$1:$AI$1,0),TRUE)</f>
        <v>187</v>
      </c>
      <c r="N146" s="4">
        <f>VLOOKUP($A146,'Published Hourly Data'!$B:$AI,MATCH(N$1,'Published Hourly Data'!$B$1:$AI$1,0),TRUE)</f>
        <v>30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3555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15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-964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333333333852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8787</v>
      </c>
      <c r="D147" s="4">
        <f>VLOOKUP($A147,'Published Hourly Data'!$B:$AI,MATCH(D$1,'Published Hourly Data'!$B$1:$AI$1,0),TRUE)</f>
        <v>9287</v>
      </c>
      <c r="E147" s="4">
        <f>VLOOKUP($A147,'Published Hourly Data'!$B:$AI,MATCH(E$1,'Published Hourly Data'!$B$1:$AI$1,0),TRUE)</f>
        <v>10684</v>
      </c>
      <c r="F147" s="4">
        <f>VLOOKUP($A147,'Published Hourly Data'!$B:$AI,MATCH(F$1,'Published Hourly Data'!$B$1:$AI$1,0),TRUE)</f>
        <v>4573</v>
      </c>
      <c r="G147" s="4">
        <f>VLOOKUP($A147,'Published Hourly Data'!$B:$AI,MATCH(G$1,'Published Hourly Data'!$B$1:$AI$1,0),TRUE)</f>
        <v>906</v>
      </c>
      <c r="H147" s="4">
        <f>VLOOKUP($A147,'Published Hourly Data'!$B:$AI,MATCH(H$1,'Published Hourly Data'!$B$1:$AI$1,0),TRUE)</f>
        <v>6105</v>
      </c>
      <c r="I147" s="4">
        <f>VLOOKUP($A147,'Published Hourly Data'!$B:$AI,MATCH(I$1,'Published Hourly Data'!$B$1:$AI$1,0),TRUE)</f>
        <v>2653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779</v>
      </c>
      <c r="L147" s="4">
        <f>VLOOKUP($A147,'Published Hourly Data'!$B:$AI,MATCH(L$1,'Published Hourly Data'!$B$1:$AI$1,0),TRUE)</f>
        <v>6</v>
      </c>
      <c r="M147" s="4">
        <f>VLOOKUP($A147,'Published Hourly Data'!$B:$AI,MATCH(M$1,'Published Hourly Data'!$B$1:$AI$1,0),TRUE)</f>
        <v>204</v>
      </c>
      <c r="N147" s="4">
        <f>VLOOKUP($A147,'Published Hourly Data'!$B:$AI,MATCH(N$1,'Published Hourly Data'!$B$1:$AI$1,0),TRUE)</f>
        <v>31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2963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16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-1178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375000000517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8578</v>
      </c>
      <c r="D148" s="4">
        <f>VLOOKUP($A148,'Published Hourly Data'!$B:$AI,MATCH(D$1,'Published Hourly Data'!$B$1:$AI$1,0),TRUE)</f>
        <v>8973</v>
      </c>
      <c r="E148" s="4">
        <f>VLOOKUP($A148,'Published Hourly Data'!$B:$AI,MATCH(E$1,'Published Hourly Data'!$B$1:$AI$1,0),TRUE)</f>
        <v>10787</v>
      </c>
      <c r="F148" s="4">
        <f>VLOOKUP($A148,'Published Hourly Data'!$B:$AI,MATCH(F$1,'Published Hourly Data'!$B$1:$AI$1,0),TRUE)</f>
        <v>4994</v>
      </c>
      <c r="G148" s="4">
        <f>VLOOKUP($A148,'Published Hourly Data'!$B:$AI,MATCH(G$1,'Published Hourly Data'!$B$1:$AI$1,0),TRUE)</f>
        <v>914</v>
      </c>
      <c r="H148" s="4">
        <f>VLOOKUP($A148,'Published Hourly Data'!$B:$AI,MATCH(H$1,'Published Hourly Data'!$B$1:$AI$1,0),TRUE)</f>
        <v>6225</v>
      </c>
      <c r="I148" s="4">
        <f>VLOOKUP($A148,'Published Hourly Data'!$B:$AI,MATCH(I$1,'Published Hourly Data'!$B$1:$AI$1,0),TRUE)</f>
        <v>2650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656</v>
      </c>
      <c r="L148" s="4">
        <f>VLOOKUP($A148,'Published Hourly Data'!$B:$AI,MATCH(L$1,'Published Hourly Data'!$B$1:$AI$1,0),TRUE)</f>
        <v>13</v>
      </c>
      <c r="M148" s="4">
        <f>VLOOKUP($A148,'Published Hourly Data'!$B:$AI,MATCH(M$1,'Published Hourly Data'!$B$1:$AI$1,0),TRUE)</f>
        <v>291</v>
      </c>
      <c r="N148" s="4">
        <f>VLOOKUP($A148,'Published Hourly Data'!$B:$AI,MATCH(N$1,'Published Hourly Data'!$B$1:$AI$1,0),TRUE)</f>
        <v>38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3069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16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-954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416666667181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8388</v>
      </c>
      <c r="D149" s="4">
        <f>VLOOKUP($A149,'Published Hourly Data'!$B:$AI,MATCH(D$1,'Published Hourly Data'!$B$1:$AI$1,0),TRUE)</f>
        <v>8750</v>
      </c>
      <c r="E149" s="4">
        <f>VLOOKUP($A149,'Published Hourly Data'!$B:$AI,MATCH(E$1,'Published Hourly Data'!$B$1:$AI$1,0),TRUE)</f>
        <v>10763</v>
      </c>
      <c r="F149" s="4">
        <f>VLOOKUP($A149,'Published Hourly Data'!$B:$AI,MATCH(F$1,'Published Hourly Data'!$B$1:$AI$1,0),TRUE)</f>
        <v>5198</v>
      </c>
      <c r="G149" s="4">
        <f>VLOOKUP($A149,'Published Hourly Data'!$B:$AI,MATCH(G$1,'Published Hourly Data'!$B$1:$AI$1,0),TRUE)</f>
        <v>1000</v>
      </c>
      <c r="H149" s="4">
        <f>VLOOKUP($A149,'Published Hourly Data'!$B:$AI,MATCH(H$1,'Published Hourly Data'!$B$1:$AI$1,0),TRUE)</f>
        <v>6169</v>
      </c>
      <c r="I149" s="4">
        <f>VLOOKUP($A149,'Published Hourly Data'!$B:$AI,MATCH(I$1,'Published Hourly Data'!$B$1:$AI$1,0),TRUE)</f>
        <v>2653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538</v>
      </c>
      <c r="L149" s="4">
        <f>VLOOKUP($A149,'Published Hourly Data'!$B:$AI,MATCH(L$1,'Published Hourly Data'!$B$1:$AI$1,0),TRUE)</f>
        <v>19</v>
      </c>
      <c r="M149" s="4">
        <f>VLOOKUP($A149,'Published Hourly Data'!$B:$AI,MATCH(M$1,'Published Hourly Data'!$B$1:$AI$1,0),TRUE)</f>
        <v>344</v>
      </c>
      <c r="N149" s="4">
        <f>VLOOKUP($A149,'Published Hourly Data'!$B:$AI,MATCH(N$1,'Published Hourly Data'!$B$1:$AI$1,0),TRUE)</f>
        <v>40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3042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15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-791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458333333845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8433</v>
      </c>
      <c r="D150" s="4">
        <f>VLOOKUP($A150,'Published Hourly Data'!$B:$AI,MATCH(D$1,'Published Hourly Data'!$B$1:$AI$1,0),TRUE)</f>
        <v>8703</v>
      </c>
      <c r="E150" s="4">
        <f>VLOOKUP($A150,'Published Hourly Data'!$B:$AI,MATCH(E$1,'Published Hourly Data'!$B$1:$AI$1,0),TRUE)</f>
        <v>10797</v>
      </c>
      <c r="F150" s="4">
        <f>VLOOKUP($A150,'Published Hourly Data'!$B:$AI,MATCH(F$1,'Published Hourly Data'!$B$1:$AI$1,0),TRUE)</f>
        <v>5277</v>
      </c>
      <c r="G150" s="4">
        <f>VLOOKUP($A150,'Published Hourly Data'!$B:$AI,MATCH(G$1,'Published Hourly Data'!$B$1:$AI$1,0),TRUE)</f>
        <v>1086</v>
      </c>
      <c r="H150" s="4">
        <f>VLOOKUP($A150,'Published Hourly Data'!$B:$AI,MATCH(H$1,'Published Hourly Data'!$B$1:$AI$1,0),TRUE)</f>
        <v>6180</v>
      </c>
      <c r="I150" s="4">
        <f>VLOOKUP($A150,'Published Hourly Data'!$B:$AI,MATCH(I$1,'Published Hourly Data'!$B$1:$AI$1,0),TRUE)</f>
        <v>2653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506</v>
      </c>
      <c r="L150" s="4">
        <f>VLOOKUP($A150,'Published Hourly Data'!$B:$AI,MATCH(L$1,'Published Hourly Data'!$B$1:$AI$1,0),TRUE)</f>
        <v>17</v>
      </c>
      <c r="M150" s="4">
        <f>VLOOKUP($A150,'Published Hourly Data'!$B:$AI,MATCH(M$1,'Published Hourly Data'!$B$1:$AI$1,0),TRUE)</f>
        <v>326</v>
      </c>
      <c r="N150" s="4">
        <f>VLOOKUP($A150,'Published Hourly Data'!$B:$AI,MATCH(N$1,'Published Hourly Data'!$B$1:$AI$1,0),TRUE)</f>
        <v>29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3014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16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-75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500000000509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8661</v>
      </c>
      <c r="D151" s="4">
        <f>VLOOKUP($A151,'Published Hourly Data'!$B:$AI,MATCH(D$1,'Published Hourly Data'!$B$1:$AI$1,0),TRUE)</f>
        <v>8870</v>
      </c>
      <c r="E151" s="4">
        <f>VLOOKUP($A151,'Published Hourly Data'!$B:$AI,MATCH(E$1,'Published Hourly Data'!$B$1:$AI$1,0),TRUE)</f>
        <v>10998</v>
      </c>
      <c r="F151" s="4">
        <f>VLOOKUP($A151,'Published Hourly Data'!$B:$AI,MATCH(F$1,'Published Hourly Data'!$B$1:$AI$1,0),TRUE)</f>
        <v>5313</v>
      </c>
      <c r="G151" s="4">
        <f>VLOOKUP($A151,'Published Hourly Data'!$B:$AI,MATCH(G$1,'Published Hourly Data'!$B$1:$AI$1,0),TRUE)</f>
        <v>1200</v>
      </c>
      <c r="H151" s="4">
        <f>VLOOKUP($A151,'Published Hourly Data'!$B:$AI,MATCH(H$1,'Published Hourly Data'!$B$1:$AI$1,0),TRUE)</f>
        <v>6281</v>
      </c>
      <c r="I151" s="4">
        <f>VLOOKUP($A151,'Published Hourly Data'!$B:$AI,MATCH(I$1,'Published Hourly Data'!$B$1:$AI$1,0),TRUE)</f>
        <v>2656</v>
      </c>
      <c r="J151" s="4">
        <f>VLOOKUP($A151,'Published Hourly Data'!$B:$AI,MATCH(J$1,'Published Hourly Data'!$B$1:$AI$1,0),TRUE)</f>
        <v>0</v>
      </c>
      <c r="K151" s="4">
        <f>VLOOKUP($A151,'Published Hourly Data'!$B:$AI,MATCH(K$1,'Published Hourly Data'!$B$1:$AI$1,0),TRUE)</f>
        <v>563</v>
      </c>
      <c r="L151" s="4">
        <f>VLOOKUP($A151,'Published Hourly Data'!$B:$AI,MATCH(L$1,'Published Hourly Data'!$B$1:$AI$1,0),TRUE)</f>
        <v>13</v>
      </c>
      <c r="M151" s="4">
        <f>VLOOKUP($A151,'Published Hourly Data'!$B:$AI,MATCH(M$1,'Published Hourly Data'!$B$1:$AI$1,0),TRUE)</f>
        <v>253</v>
      </c>
      <c r="N151" s="4">
        <f>VLOOKUP($A151,'Published Hourly Data'!$B:$AI,MATCH(N$1,'Published Hourly Data'!$B$1:$AI$1,0),TRUE)</f>
        <v>32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3026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15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-693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541666667174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9043</v>
      </c>
      <c r="D152" s="4">
        <f>VLOOKUP($A152,'Published Hourly Data'!$B:$AI,MATCH(D$1,'Published Hourly Data'!$B$1:$AI$1,0),TRUE)</f>
        <v>9141</v>
      </c>
      <c r="E152" s="4">
        <f>VLOOKUP($A152,'Published Hourly Data'!$B:$AI,MATCH(E$1,'Published Hourly Data'!$B$1:$AI$1,0),TRUE)</f>
        <v>11355</v>
      </c>
      <c r="F152" s="4">
        <f>VLOOKUP($A152,'Published Hourly Data'!$B:$AI,MATCH(F$1,'Published Hourly Data'!$B$1:$AI$1,0),TRUE)</f>
        <v>5405</v>
      </c>
      <c r="G152" s="4">
        <f>VLOOKUP($A152,'Published Hourly Data'!$B:$AI,MATCH(G$1,'Published Hourly Data'!$B$1:$AI$1,0),TRUE)</f>
        <v>1212</v>
      </c>
      <c r="H152" s="4">
        <f>VLOOKUP($A152,'Published Hourly Data'!$B:$AI,MATCH(H$1,'Published Hourly Data'!$B$1:$AI$1,0),TRUE)</f>
        <v>6384</v>
      </c>
      <c r="I152" s="4">
        <f>VLOOKUP($A152,'Published Hourly Data'!$B:$AI,MATCH(I$1,'Published Hourly Data'!$B$1:$AI$1,0),TRUE)</f>
        <v>2659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950</v>
      </c>
      <c r="L152" s="4">
        <f>VLOOKUP($A152,'Published Hourly Data'!$B:$AI,MATCH(L$1,'Published Hourly Data'!$B$1:$AI$1,0),TRUE)</f>
        <v>11</v>
      </c>
      <c r="M152" s="4">
        <f>VLOOKUP($A152,'Published Hourly Data'!$B:$AI,MATCH(M$1,'Published Hourly Data'!$B$1:$AI$1,0),TRUE)</f>
        <v>101</v>
      </c>
      <c r="N152" s="4">
        <f>VLOOKUP($A152,'Published Hourly Data'!$B:$AI,MATCH(N$1,'Published Hourly Data'!$B$1:$AI$1,0),TRUE)</f>
        <v>38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3139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-14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-764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583333333838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9158</v>
      </c>
      <c r="D153" s="4">
        <f>VLOOKUP($A153,'Published Hourly Data'!$B:$AI,MATCH(D$1,'Published Hourly Data'!$B$1:$AI$1,0),TRUE)</f>
        <v>8924</v>
      </c>
      <c r="E153" s="4">
        <f>VLOOKUP($A153,'Published Hourly Data'!$B:$AI,MATCH(E$1,'Published Hourly Data'!$B$1:$AI$1,0),TRUE)</f>
        <v>11666</v>
      </c>
      <c r="F153" s="4">
        <f>VLOOKUP($A153,'Published Hourly Data'!$B:$AI,MATCH(F$1,'Published Hourly Data'!$B$1:$AI$1,0),TRUE)</f>
        <v>5930</v>
      </c>
      <c r="G153" s="4">
        <f>VLOOKUP($A153,'Published Hourly Data'!$B:$AI,MATCH(G$1,'Published Hourly Data'!$B$1:$AI$1,0),TRUE)</f>
        <v>1167</v>
      </c>
      <c r="H153" s="4">
        <f>VLOOKUP($A153,'Published Hourly Data'!$B:$AI,MATCH(H$1,'Published Hourly Data'!$B$1:$AI$1,0),TRUE)</f>
        <v>6345</v>
      </c>
      <c r="I153" s="4">
        <f>VLOOKUP($A153,'Published Hourly Data'!$B:$AI,MATCH(I$1,'Published Hourly Data'!$B$1:$AI$1,0),TRUE)</f>
        <v>2661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1001</v>
      </c>
      <c r="L153" s="4">
        <f>VLOOKUP($A153,'Published Hourly Data'!$B:$AI,MATCH(L$1,'Published Hourly Data'!$B$1:$AI$1,0),TRUE)</f>
        <v>398</v>
      </c>
      <c r="M153" s="4">
        <f>VLOOKUP($A153,'Published Hourly Data'!$B:$AI,MATCH(M$1,'Published Hourly Data'!$B$1:$AI$1,0),TRUE)</f>
        <v>45</v>
      </c>
      <c r="N153" s="4">
        <f>VLOOKUP($A153,'Published Hourly Data'!$B:$AI,MATCH(N$1,'Published Hourly Data'!$B$1:$AI$1,0),TRUE)</f>
        <v>40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3468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-14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-784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625000000502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9178</v>
      </c>
      <c r="D154" s="4">
        <f>VLOOKUP($A154,'Published Hourly Data'!$B:$AI,MATCH(D$1,'Published Hourly Data'!$B$1:$AI$1,0),TRUE)</f>
        <v>8914</v>
      </c>
      <c r="E154" s="4">
        <f>VLOOKUP($A154,'Published Hourly Data'!$B:$AI,MATCH(E$1,'Published Hourly Data'!$B$1:$AI$1,0),TRUE)</f>
        <v>11183</v>
      </c>
      <c r="F154" s="4">
        <f>VLOOKUP($A154,'Published Hourly Data'!$B:$AI,MATCH(F$1,'Published Hourly Data'!$B$1:$AI$1,0),TRUE)</f>
        <v>5431</v>
      </c>
      <c r="G154" s="4">
        <f>VLOOKUP($A154,'Published Hourly Data'!$B:$AI,MATCH(G$1,'Published Hourly Data'!$B$1:$AI$1,0),TRUE)</f>
        <v>1011</v>
      </c>
      <c r="H154" s="4">
        <f>VLOOKUP($A154,'Published Hourly Data'!$B:$AI,MATCH(H$1,'Published Hourly Data'!$B$1:$AI$1,0),TRUE)</f>
        <v>5456</v>
      </c>
      <c r="I154" s="4">
        <f>VLOOKUP($A154,'Published Hourly Data'!$B:$AI,MATCH(I$1,'Published Hourly Data'!$B$1:$AI$1,0),TRUE)</f>
        <v>2661</v>
      </c>
      <c r="J154" s="4">
        <f>VLOOKUP($A154,'Published Hourly Data'!$B:$AI,MATCH(J$1,'Published Hourly Data'!$B$1:$AI$1,0),TRUE)</f>
        <v>0</v>
      </c>
      <c r="K154" s="4">
        <f>VLOOKUP($A154,'Published Hourly Data'!$B:$AI,MATCH(K$1,'Published Hourly Data'!$B$1:$AI$1,0),TRUE)</f>
        <v>700</v>
      </c>
      <c r="L154" s="4">
        <f>VLOOKUP($A154,'Published Hourly Data'!$B:$AI,MATCH(L$1,'Published Hourly Data'!$B$1:$AI$1,0),TRUE)</f>
        <v>1253</v>
      </c>
      <c r="M154" s="4">
        <f>VLOOKUP($A154,'Published Hourly Data'!$B:$AI,MATCH(M$1,'Published Hourly Data'!$B$1:$AI$1,0),TRUE)</f>
        <v>36</v>
      </c>
      <c r="N154" s="4">
        <f>VLOOKUP($A154,'Published Hourly Data'!$B:$AI,MATCH(N$1,'Published Hourly Data'!$B$1:$AI$1,0),TRUE)</f>
        <v>40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2584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-12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-231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666666667166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9234</v>
      </c>
      <c r="D155" s="4">
        <f>VLOOKUP($A155,'Published Hourly Data'!$B:$AI,MATCH(D$1,'Published Hourly Data'!$B$1:$AI$1,0),TRUE)</f>
        <v>9164</v>
      </c>
      <c r="E155" s="4">
        <f>VLOOKUP($A155,'Published Hourly Data'!$B:$AI,MATCH(E$1,'Published Hourly Data'!$B$1:$AI$1,0),TRUE)</f>
        <v>10836</v>
      </c>
      <c r="F155" s="4">
        <f>VLOOKUP($A155,'Published Hourly Data'!$B:$AI,MATCH(F$1,'Published Hourly Data'!$B$1:$AI$1,0),TRUE)</f>
        <v>4758</v>
      </c>
      <c r="G155" s="4">
        <f>VLOOKUP($A155,'Published Hourly Data'!$B:$AI,MATCH(G$1,'Published Hourly Data'!$B$1:$AI$1,0),TRUE)</f>
        <v>1006</v>
      </c>
      <c r="H155" s="4">
        <f>VLOOKUP($A155,'Published Hourly Data'!$B:$AI,MATCH(H$1,'Published Hourly Data'!$B$1:$AI$1,0),TRUE)</f>
        <v>4827</v>
      </c>
      <c r="I155" s="4">
        <f>VLOOKUP($A155,'Published Hourly Data'!$B:$AI,MATCH(I$1,'Published Hourly Data'!$B$1:$AI$1,0),TRUE)</f>
        <v>2655</v>
      </c>
      <c r="J155" s="4">
        <f>VLOOKUP($A155,'Published Hourly Data'!$B:$AI,MATCH(J$1,'Published Hourly Data'!$B$1:$AI$1,0),TRUE)</f>
        <v>0</v>
      </c>
      <c r="K155" s="4">
        <f>VLOOKUP($A155,'Published Hourly Data'!$B:$AI,MATCH(K$1,'Published Hourly Data'!$B$1:$AI$1,0),TRUE)</f>
        <v>413</v>
      </c>
      <c r="L155" s="4">
        <f>VLOOKUP($A155,'Published Hourly Data'!$B:$AI,MATCH(L$1,'Published Hourly Data'!$B$1:$AI$1,0),TRUE)</f>
        <v>1772</v>
      </c>
      <c r="M155" s="4">
        <f>VLOOKUP($A155,'Published Hourly Data'!$B:$AI,MATCH(M$1,'Published Hourly Data'!$B$1:$AI$1,0),TRUE)</f>
        <v>86</v>
      </c>
      <c r="N155" s="4">
        <f>VLOOKUP($A155,'Published Hourly Data'!$B:$AI,MATCH(N$1,'Published Hourly Data'!$B$1:$AI$1,0),TRUE)</f>
        <v>39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1446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29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244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708333333831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9254</v>
      </c>
      <c r="D156" s="4">
        <f>VLOOKUP($A156,'Published Hourly Data'!$B:$AI,MATCH(D$1,'Published Hourly Data'!$B$1:$AI$1,0),TRUE)</f>
        <v>9525</v>
      </c>
      <c r="E156" s="4">
        <f>VLOOKUP($A156,'Published Hourly Data'!$B:$AI,MATCH(E$1,'Published Hourly Data'!$B$1:$AI$1,0),TRUE)</f>
        <v>10826</v>
      </c>
      <c r="F156" s="4">
        <f>VLOOKUP($A156,'Published Hourly Data'!$B:$AI,MATCH(F$1,'Published Hourly Data'!$B$1:$AI$1,0),TRUE)</f>
        <v>4411</v>
      </c>
      <c r="G156" s="4">
        <f>VLOOKUP($A156,'Published Hourly Data'!$B:$AI,MATCH(G$1,'Published Hourly Data'!$B$1:$AI$1,0),TRUE)</f>
        <v>1008</v>
      </c>
      <c r="H156" s="4">
        <f>VLOOKUP($A156,'Published Hourly Data'!$B:$AI,MATCH(H$1,'Published Hourly Data'!$B$1:$AI$1,0),TRUE)</f>
        <v>4724</v>
      </c>
      <c r="I156" s="4">
        <f>VLOOKUP($A156,'Published Hourly Data'!$B:$AI,MATCH(I$1,'Published Hourly Data'!$B$1:$AI$1,0),TRUE)</f>
        <v>2653</v>
      </c>
      <c r="J156" s="4">
        <f>VLOOKUP($A156,'Published Hourly Data'!$B:$AI,MATCH(J$1,'Published Hourly Data'!$B$1:$AI$1,0),TRUE)</f>
        <v>0</v>
      </c>
      <c r="K156" s="4">
        <f>VLOOKUP($A156,'Published Hourly Data'!$B:$AI,MATCH(K$1,'Published Hourly Data'!$B$1:$AI$1,0),TRUE)</f>
        <v>405</v>
      </c>
      <c r="L156" s="4">
        <f>VLOOKUP($A156,'Published Hourly Data'!$B:$AI,MATCH(L$1,'Published Hourly Data'!$B$1:$AI$1,0),TRUE)</f>
        <v>1854</v>
      </c>
      <c r="M156" s="4">
        <f>VLOOKUP($A156,'Published Hourly Data'!$B:$AI,MATCH(M$1,'Published Hourly Data'!$B$1:$AI$1,0),TRUE)</f>
        <v>99</v>
      </c>
      <c r="N156" s="4">
        <f>VLOOKUP($A156,'Published Hourly Data'!$B:$AI,MATCH(N$1,'Published Hourly Data'!$B$1:$AI$1,0),TRUE)</f>
        <v>39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1099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36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315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750000000495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9352</v>
      </c>
      <c r="D157" s="4">
        <f>VLOOKUP($A157,'Published Hourly Data'!$B:$AI,MATCH(D$1,'Published Hourly Data'!$B$1:$AI$1,0),TRUE)</f>
        <v>9484</v>
      </c>
      <c r="E157" s="4">
        <f>VLOOKUP($A157,'Published Hourly Data'!$B:$AI,MATCH(E$1,'Published Hourly Data'!$B$1:$AI$1,0),TRUE)</f>
        <v>10755</v>
      </c>
      <c r="F157" s="4">
        <f>VLOOKUP($A157,'Published Hourly Data'!$B:$AI,MATCH(F$1,'Published Hourly Data'!$B$1:$AI$1,0),TRUE)</f>
        <v>4355</v>
      </c>
      <c r="G157" s="4">
        <f>VLOOKUP($A157,'Published Hourly Data'!$B:$AI,MATCH(G$1,'Published Hourly Data'!$B$1:$AI$1,0),TRUE)</f>
        <v>1007</v>
      </c>
      <c r="H157" s="4">
        <f>VLOOKUP($A157,'Published Hourly Data'!$B:$AI,MATCH(H$1,'Published Hourly Data'!$B$1:$AI$1,0),TRUE)</f>
        <v>4554</v>
      </c>
      <c r="I157" s="4">
        <f>VLOOKUP($A157,'Published Hourly Data'!$B:$AI,MATCH(I$1,'Published Hourly Data'!$B$1:$AI$1,0),TRUE)</f>
        <v>2649</v>
      </c>
      <c r="J157" s="4">
        <f>VLOOKUP($A157,'Published Hourly Data'!$B:$AI,MATCH(J$1,'Published Hourly Data'!$B$1:$AI$1,0),TRUE)</f>
        <v>0</v>
      </c>
      <c r="K157" s="4">
        <f>VLOOKUP($A157,'Published Hourly Data'!$B:$AI,MATCH(K$1,'Published Hourly Data'!$B$1:$AI$1,0),TRUE)</f>
        <v>355</v>
      </c>
      <c r="L157" s="4">
        <f>VLOOKUP($A157,'Published Hourly Data'!$B:$AI,MATCH(L$1,'Published Hourly Data'!$B$1:$AI$1,0),TRUE)</f>
        <v>1888</v>
      </c>
      <c r="M157" s="4">
        <f>VLOOKUP($A157,'Published Hourly Data'!$B:$AI,MATCH(M$1,'Published Hourly Data'!$B$1:$AI$1,0),TRUE)</f>
        <v>220</v>
      </c>
      <c r="N157" s="4">
        <f>VLOOKUP($A157,'Published Hourly Data'!$B:$AI,MATCH(N$1,'Published Hourly Data'!$B$1:$AI$1,0),TRUE)</f>
        <v>33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1028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163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243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791666667159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9591</v>
      </c>
      <c r="D158" s="4">
        <f>VLOOKUP($A158,'Published Hourly Data'!$B:$AI,MATCH(D$1,'Published Hourly Data'!$B$1:$AI$1,0),TRUE)</f>
        <v>9681</v>
      </c>
      <c r="E158" s="4">
        <f>VLOOKUP($A158,'Published Hourly Data'!$B:$AI,MATCH(E$1,'Published Hourly Data'!$B$1:$AI$1,0),TRUE)</f>
        <v>10917</v>
      </c>
      <c r="F158" s="4">
        <f>VLOOKUP($A158,'Published Hourly Data'!$B:$AI,MATCH(F$1,'Published Hourly Data'!$B$1:$AI$1,0),TRUE)</f>
        <v>4325</v>
      </c>
      <c r="G158" s="4">
        <f>VLOOKUP($A158,'Published Hourly Data'!$B:$AI,MATCH(G$1,'Published Hourly Data'!$B$1:$AI$1,0),TRUE)</f>
        <v>1007</v>
      </c>
      <c r="H158" s="4">
        <f>VLOOKUP($A158,'Published Hourly Data'!$B:$AI,MATCH(H$1,'Published Hourly Data'!$B$1:$AI$1,0),TRUE)</f>
        <v>4642</v>
      </c>
      <c r="I158" s="4">
        <f>VLOOKUP($A158,'Published Hourly Data'!$B:$AI,MATCH(I$1,'Published Hourly Data'!$B$1:$AI$1,0),TRUE)</f>
        <v>2646</v>
      </c>
      <c r="J158" s="4">
        <f>VLOOKUP($A158,'Published Hourly Data'!$B:$AI,MATCH(J$1,'Published Hourly Data'!$B$1:$AI$1,0),TRUE)</f>
        <v>0</v>
      </c>
      <c r="K158" s="4">
        <f>VLOOKUP($A158,'Published Hourly Data'!$B:$AI,MATCH(K$1,'Published Hourly Data'!$B$1:$AI$1,0),TRUE)</f>
        <v>343</v>
      </c>
      <c r="L158" s="4">
        <f>VLOOKUP($A158,'Published Hourly Data'!$B:$AI,MATCH(L$1,'Published Hourly Data'!$B$1:$AI$1,0),TRUE)</f>
        <v>1831</v>
      </c>
      <c r="M158" s="4">
        <f>VLOOKUP($A158,'Published Hourly Data'!$B:$AI,MATCH(M$1,'Published Hourly Data'!$B$1:$AI$1,0),TRUE)</f>
        <v>358</v>
      </c>
      <c r="N158" s="4">
        <f>VLOOKUP($A158,'Published Hourly Data'!$B:$AI,MATCH(N$1,'Published Hourly Data'!$B$1:$AI$1,0),TRUE)</f>
        <v>38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1019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166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201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833333333823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9821</v>
      </c>
      <c r="D159" s="4">
        <f>VLOOKUP($A159,'Published Hourly Data'!$B:$AI,MATCH(D$1,'Published Hourly Data'!$B$1:$AI$1,0),TRUE)</f>
        <v>10000</v>
      </c>
      <c r="E159" s="4">
        <f>VLOOKUP($A159,'Published Hourly Data'!$B:$AI,MATCH(E$1,'Published Hourly Data'!$B$1:$AI$1,0),TRUE)</f>
        <v>11015</v>
      </c>
      <c r="F159" s="4">
        <f>VLOOKUP($A159,'Published Hourly Data'!$B:$AI,MATCH(F$1,'Published Hourly Data'!$B$1:$AI$1,0),TRUE)</f>
        <v>4098</v>
      </c>
      <c r="G159" s="4">
        <f>VLOOKUP($A159,'Published Hourly Data'!$B:$AI,MATCH(G$1,'Published Hourly Data'!$B$1:$AI$1,0),TRUE)</f>
        <v>988</v>
      </c>
      <c r="H159" s="4">
        <f>VLOOKUP($A159,'Published Hourly Data'!$B:$AI,MATCH(H$1,'Published Hourly Data'!$B$1:$AI$1,0),TRUE)</f>
        <v>4676</v>
      </c>
      <c r="I159" s="4">
        <f>VLOOKUP($A159,'Published Hourly Data'!$B:$AI,MATCH(I$1,'Published Hourly Data'!$B$1:$AI$1,0),TRUE)</f>
        <v>2647</v>
      </c>
      <c r="J159" s="4">
        <f>VLOOKUP($A159,'Published Hourly Data'!$B:$AI,MATCH(J$1,'Published Hourly Data'!$B$1:$AI$1,0),TRUE)</f>
        <v>0</v>
      </c>
      <c r="K159" s="4">
        <f>VLOOKUP($A159,'Published Hourly Data'!$B:$AI,MATCH(K$1,'Published Hourly Data'!$B$1:$AI$1,0),TRUE)</f>
        <v>325</v>
      </c>
      <c r="L159" s="4">
        <f>VLOOKUP($A159,'Published Hourly Data'!$B:$AI,MATCH(L$1,'Published Hourly Data'!$B$1:$AI$1,0),TRUE)</f>
        <v>1862</v>
      </c>
      <c r="M159" s="4">
        <f>VLOOKUP($A159,'Published Hourly Data'!$B:$AI,MATCH(M$1,'Published Hourly Data'!$B$1:$AI$1,0),TRUE)</f>
        <v>431</v>
      </c>
      <c r="N159" s="4">
        <f>VLOOKUP($A159,'Published Hourly Data'!$B:$AI,MATCH(N$1,'Published Hourly Data'!$B$1:$AI$1,0),TRUE)</f>
        <v>33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93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168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133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875000000487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10082</v>
      </c>
      <c r="D160" s="4">
        <f>VLOOKUP($A160,'Published Hourly Data'!$B:$AI,MATCH(D$1,'Published Hourly Data'!$B$1:$AI$1,0),TRUE)</f>
        <v>10403</v>
      </c>
      <c r="E160" s="4">
        <f>VLOOKUP($A160,'Published Hourly Data'!$B:$AI,MATCH(E$1,'Published Hourly Data'!$B$1:$AI$1,0),TRUE)</f>
        <v>11015</v>
      </c>
      <c r="F160" s="4">
        <f>VLOOKUP($A160,'Published Hourly Data'!$B:$AI,MATCH(F$1,'Published Hourly Data'!$B$1:$AI$1,0),TRUE)</f>
        <v>3700</v>
      </c>
      <c r="G160" s="4">
        <f>VLOOKUP($A160,'Published Hourly Data'!$B:$AI,MATCH(G$1,'Published Hourly Data'!$B$1:$AI$1,0),TRUE)</f>
        <v>1004</v>
      </c>
      <c r="H160" s="4">
        <f>VLOOKUP($A160,'Published Hourly Data'!$B:$AI,MATCH(H$1,'Published Hourly Data'!$B$1:$AI$1,0),TRUE)</f>
        <v>4717</v>
      </c>
      <c r="I160" s="4">
        <f>VLOOKUP($A160,'Published Hourly Data'!$B:$AI,MATCH(I$1,'Published Hourly Data'!$B$1:$AI$1,0),TRUE)</f>
        <v>2645</v>
      </c>
      <c r="J160" s="4">
        <f>VLOOKUP($A160,'Published Hourly Data'!$B:$AI,MATCH(J$1,'Published Hourly Data'!$B$1:$AI$1,0),TRUE)</f>
        <v>0</v>
      </c>
      <c r="K160" s="4">
        <f>VLOOKUP($A160,'Published Hourly Data'!$B:$AI,MATCH(K$1,'Published Hourly Data'!$B$1:$AI$1,0),TRUE)</f>
        <v>362</v>
      </c>
      <c r="L160" s="4">
        <f>VLOOKUP($A160,'Published Hourly Data'!$B:$AI,MATCH(L$1,'Published Hourly Data'!$B$1:$AI$1,0),TRUE)</f>
        <v>1830</v>
      </c>
      <c r="M160" s="4">
        <f>VLOOKUP($A160,'Published Hourly Data'!$B:$AI,MATCH(M$1,'Published Hourly Data'!$B$1:$AI$1,0),TRUE)</f>
        <v>369</v>
      </c>
      <c r="N160" s="4">
        <f>VLOOKUP($A160,'Published Hourly Data'!$B:$AI,MATCH(N$1,'Published Hourly Data'!$B$1:$AI$1,0),TRUE)</f>
        <v>35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596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166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243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916666667152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10404</v>
      </c>
      <c r="D161" s="4">
        <f>VLOOKUP($A161,'Published Hourly Data'!$B:$AI,MATCH(D$1,'Published Hourly Data'!$B$1:$AI$1,0),TRUE)</f>
        <v>10724</v>
      </c>
      <c r="E161" s="4">
        <f>VLOOKUP($A161,'Published Hourly Data'!$B:$AI,MATCH(E$1,'Published Hourly Data'!$B$1:$AI$1,0),TRUE)</f>
        <v>11155</v>
      </c>
      <c r="F161" s="4">
        <f>VLOOKUP($A161,'Published Hourly Data'!$B:$AI,MATCH(F$1,'Published Hourly Data'!$B$1:$AI$1,0),TRUE)</f>
        <v>3512</v>
      </c>
      <c r="G161" s="4">
        <f>VLOOKUP($A161,'Published Hourly Data'!$B:$AI,MATCH(G$1,'Published Hourly Data'!$B$1:$AI$1,0),TRUE)</f>
        <v>1107</v>
      </c>
      <c r="H161" s="4">
        <f>VLOOKUP($A161,'Published Hourly Data'!$B:$AI,MATCH(H$1,'Published Hourly Data'!$B$1:$AI$1,0),TRUE)</f>
        <v>4911</v>
      </c>
      <c r="I161" s="4">
        <f>VLOOKUP($A161,'Published Hourly Data'!$B:$AI,MATCH(I$1,'Published Hourly Data'!$B$1:$AI$1,0),TRUE)</f>
        <v>2646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411</v>
      </c>
      <c r="L161" s="4">
        <f>VLOOKUP($A161,'Published Hourly Data'!$B:$AI,MATCH(L$1,'Published Hourly Data'!$B$1:$AI$1,0),TRUE)</f>
        <v>1737</v>
      </c>
      <c r="M161" s="4">
        <f>VLOOKUP($A161,'Published Hourly Data'!$B:$AI,MATCH(M$1,'Published Hourly Data'!$B$1:$AI$1,0),TRUE)</f>
        <v>256</v>
      </c>
      <c r="N161" s="4">
        <f>VLOOKUP($A161,'Published Hourly Data'!$B:$AI,MATCH(N$1,'Published Hourly Data'!$B$1:$AI$1,0),TRUE)</f>
        <v>35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446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72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335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958333333816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10683</v>
      </c>
      <c r="D162" s="4">
        <f>VLOOKUP($A162,'Published Hourly Data'!$B:$AI,MATCH(D$1,'Published Hourly Data'!$B$1:$AI$1,0),TRUE)</f>
        <v>11016</v>
      </c>
      <c r="E162" s="4">
        <f>VLOOKUP($A162,'Published Hourly Data'!$B:$AI,MATCH(E$1,'Published Hourly Data'!$B$1:$AI$1,0),TRUE)</f>
        <v>11455</v>
      </c>
      <c r="F162" s="4">
        <f>VLOOKUP($A162,'Published Hourly Data'!$B:$AI,MATCH(F$1,'Published Hourly Data'!$B$1:$AI$1,0),TRUE)</f>
        <v>3531</v>
      </c>
      <c r="G162" s="4">
        <f>VLOOKUP($A162,'Published Hourly Data'!$B:$AI,MATCH(G$1,'Published Hourly Data'!$B$1:$AI$1,0),TRUE)</f>
        <v>1148</v>
      </c>
      <c r="H162" s="4">
        <f>VLOOKUP($A162,'Published Hourly Data'!$B:$AI,MATCH(H$1,'Published Hourly Data'!$B$1:$AI$1,0),TRUE)</f>
        <v>4939</v>
      </c>
      <c r="I162" s="4">
        <f>VLOOKUP($A162,'Published Hourly Data'!$B:$AI,MATCH(I$1,'Published Hourly Data'!$B$1:$AI$1,0),TRUE)</f>
        <v>2647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578</v>
      </c>
      <c r="L162" s="4">
        <f>VLOOKUP($A162,'Published Hourly Data'!$B:$AI,MATCH(L$1,'Published Hourly Data'!$B$1:$AI$1,0),TRUE)</f>
        <v>1761</v>
      </c>
      <c r="M162" s="4">
        <f>VLOOKUP($A162,'Published Hourly Data'!$B:$AI,MATCH(M$1,'Published Hourly Data'!$B$1:$AI$1,0),TRUE)</f>
        <v>297</v>
      </c>
      <c r="N162" s="4">
        <f>VLOOKUP($A162,'Published Hourly Data'!$B:$AI,MATCH(N$1,'Published Hourly Data'!$B$1:$AI$1,0),TRUE)</f>
        <v>36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364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71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335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3.00000000048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11118</v>
      </c>
      <c r="D163" s="4">
        <f>VLOOKUP($A163,'Published Hourly Data'!$B:$AI,MATCH(D$1,'Published Hourly Data'!$B$1:$AI$1,0),TRUE)</f>
        <v>11357</v>
      </c>
      <c r="E163" s="4">
        <f>VLOOKUP($A163,'Published Hourly Data'!$B:$AI,MATCH(E$1,'Published Hourly Data'!$B$1:$AI$1,0),TRUE)</f>
        <v>11777</v>
      </c>
      <c r="F163" s="4">
        <f>VLOOKUP($A163,'Published Hourly Data'!$B:$AI,MATCH(F$1,'Published Hourly Data'!$B$1:$AI$1,0),TRUE)</f>
        <v>3581</v>
      </c>
      <c r="G163" s="4">
        <f>VLOOKUP($A163,'Published Hourly Data'!$B:$AI,MATCH(G$1,'Published Hourly Data'!$B$1:$AI$1,0),TRUE)</f>
        <v>1145</v>
      </c>
      <c r="H163" s="4">
        <f>VLOOKUP($A163,'Published Hourly Data'!$B:$AI,MATCH(H$1,'Published Hourly Data'!$B$1:$AI$1,0),TRUE)</f>
        <v>5293</v>
      </c>
      <c r="I163" s="4">
        <f>VLOOKUP($A163,'Published Hourly Data'!$B:$AI,MATCH(I$1,'Published Hourly Data'!$B$1:$AI$1,0),TRUE)</f>
        <v>2650</v>
      </c>
      <c r="J163" s="4">
        <f>VLOOKUP($A163,'Published Hourly Data'!$B:$AI,MATCH(J$1,'Published Hourly Data'!$B$1:$AI$1,0),TRUE)</f>
        <v>0</v>
      </c>
      <c r="K163" s="4">
        <f>VLOOKUP($A163,'Published Hourly Data'!$B:$AI,MATCH(K$1,'Published Hourly Data'!$B$1:$AI$1,0),TRUE)</f>
        <v>658</v>
      </c>
      <c r="L163" s="4">
        <f>VLOOKUP($A163,'Published Hourly Data'!$B:$AI,MATCH(L$1,'Published Hourly Data'!$B$1:$AI$1,0),TRUE)</f>
        <v>1588</v>
      </c>
      <c r="M163" s="4">
        <f>VLOOKUP($A163,'Published Hourly Data'!$B:$AI,MATCH(M$1,'Published Hourly Data'!$B$1:$AI$1,0),TRUE)</f>
        <v>363</v>
      </c>
      <c r="N163" s="4">
        <f>VLOOKUP($A163,'Published Hourly Data'!$B:$AI,MATCH(N$1,'Published Hourly Data'!$B$1:$AI$1,0),TRUE)</f>
        <v>35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575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97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229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3.041666667144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11391</v>
      </c>
      <c r="D164" s="4">
        <f>VLOOKUP($A164,'Published Hourly Data'!$B:$AI,MATCH(D$1,'Published Hourly Data'!$B$1:$AI$1,0),TRUE)</f>
        <v>11864</v>
      </c>
      <c r="E164" s="4">
        <f>VLOOKUP($A164,'Published Hourly Data'!$B:$AI,MATCH(E$1,'Published Hourly Data'!$B$1:$AI$1,0),TRUE)</f>
        <v>12726</v>
      </c>
      <c r="F164" s="4">
        <f>VLOOKUP($A164,'Published Hourly Data'!$B:$AI,MATCH(F$1,'Published Hourly Data'!$B$1:$AI$1,0),TRUE)</f>
        <v>3994</v>
      </c>
      <c r="G164" s="4">
        <f>VLOOKUP($A164,'Published Hourly Data'!$B:$AI,MATCH(G$1,'Published Hourly Data'!$B$1:$AI$1,0),TRUE)</f>
        <v>1108</v>
      </c>
      <c r="H164" s="4">
        <f>VLOOKUP($A164,'Published Hourly Data'!$B:$AI,MATCH(H$1,'Published Hourly Data'!$B$1:$AI$1,0),TRUE)</f>
        <v>6182</v>
      </c>
      <c r="I164" s="4">
        <f>VLOOKUP($A164,'Published Hourly Data'!$B:$AI,MATCH(I$1,'Published Hourly Data'!$B$1:$AI$1,0),TRUE)</f>
        <v>2651</v>
      </c>
      <c r="J164" s="4">
        <f>VLOOKUP($A164,'Published Hourly Data'!$B:$AI,MATCH(J$1,'Published Hourly Data'!$B$1:$AI$1,0),TRUE)</f>
        <v>0</v>
      </c>
      <c r="K164" s="4">
        <f>VLOOKUP($A164,'Published Hourly Data'!$B:$AI,MATCH(K$1,'Published Hourly Data'!$B$1:$AI$1,0),TRUE)</f>
        <v>1078</v>
      </c>
      <c r="L164" s="4">
        <f>VLOOKUP($A164,'Published Hourly Data'!$B:$AI,MATCH(L$1,'Published Hourly Data'!$B$1:$AI$1,0),TRUE)</f>
        <v>1103</v>
      </c>
      <c r="M164" s="4">
        <f>VLOOKUP($A164,'Published Hourly Data'!$B:$AI,MATCH(M$1,'Published Hourly Data'!$B$1:$AI$1,0),TRUE)</f>
        <v>527</v>
      </c>
      <c r="N164" s="4">
        <f>VLOOKUP($A164,'Published Hourly Data'!$B:$AI,MATCH(N$1,'Published Hourly Data'!$B$1:$AI$1,0),TRUE)</f>
        <v>46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1335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11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-205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3.083333333809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11433</v>
      </c>
      <c r="D165" s="4">
        <f>VLOOKUP($A165,'Published Hourly Data'!$B:$AI,MATCH(D$1,'Published Hourly Data'!$B$1:$AI$1,0),TRUE)</f>
        <v>11728</v>
      </c>
      <c r="E165" s="4">
        <f>VLOOKUP($A165,'Published Hourly Data'!$B:$AI,MATCH(E$1,'Published Hourly Data'!$B$1:$AI$1,0),TRUE)</f>
        <v>13610</v>
      </c>
      <c r="F165" s="4">
        <f>VLOOKUP($A165,'Published Hourly Data'!$B:$AI,MATCH(F$1,'Published Hourly Data'!$B$1:$AI$1,0),TRUE)</f>
        <v>5006</v>
      </c>
      <c r="G165" s="4">
        <f>VLOOKUP($A165,'Published Hourly Data'!$B:$AI,MATCH(G$1,'Published Hourly Data'!$B$1:$AI$1,0),TRUE)</f>
        <v>1136</v>
      </c>
      <c r="H165" s="4">
        <f>VLOOKUP($A165,'Published Hourly Data'!$B:$AI,MATCH(H$1,'Published Hourly Data'!$B$1:$AI$1,0),TRUE)</f>
        <v>7421</v>
      </c>
      <c r="I165" s="4">
        <f>VLOOKUP($A165,'Published Hourly Data'!$B:$AI,MATCH(I$1,'Published Hourly Data'!$B$1:$AI$1,0),TRUE)</f>
        <v>2654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1477</v>
      </c>
      <c r="L165" s="4">
        <f>VLOOKUP($A165,'Published Hourly Data'!$B:$AI,MATCH(L$1,'Published Hourly Data'!$B$1:$AI$1,0),TRUE)</f>
        <v>352</v>
      </c>
      <c r="M165" s="4">
        <f>VLOOKUP($A165,'Published Hourly Data'!$B:$AI,MATCH(M$1,'Published Hourly Data'!$B$1:$AI$1,0),TRUE)</f>
        <v>515</v>
      </c>
      <c r="N165" s="4">
        <f>VLOOKUP($A165,'Published Hourly Data'!$B:$AI,MATCH(N$1,'Published Hourly Data'!$B$1:$AI$1,0),TRUE)</f>
        <v>47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2947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16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-1094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125000000473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11617</v>
      </c>
      <c r="D166" s="4">
        <f>VLOOKUP($A166,'Published Hourly Data'!$B:$AI,MATCH(D$1,'Published Hourly Data'!$B$1:$AI$1,0),TRUE)</f>
        <v>11786</v>
      </c>
      <c r="E166" s="4">
        <f>VLOOKUP($A166,'Published Hourly Data'!$B:$AI,MATCH(E$1,'Published Hourly Data'!$B$1:$AI$1,0),TRUE)</f>
        <v>14113</v>
      </c>
      <c r="F166" s="4">
        <f>VLOOKUP($A166,'Published Hourly Data'!$B:$AI,MATCH(F$1,'Published Hourly Data'!$B$1:$AI$1,0),TRUE)</f>
        <v>5497</v>
      </c>
      <c r="G166" s="4">
        <f>VLOOKUP($A166,'Published Hourly Data'!$B:$AI,MATCH(G$1,'Published Hourly Data'!$B$1:$AI$1,0),TRUE)</f>
        <v>1187</v>
      </c>
      <c r="H166" s="4">
        <f>VLOOKUP($A166,'Published Hourly Data'!$B:$AI,MATCH(H$1,'Published Hourly Data'!$B$1:$AI$1,0),TRUE)</f>
        <v>8125</v>
      </c>
      <c r="I166" s="4">
        <f>VLOOKUP($A166,'Published Hourly Data'!$B:$AI,MATCH(I$1,'Published Hourly Data'!$B$1:$AI$1,0),TRUE)</f>
        <v>2649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1561</v>
      </c>
      <c r="L166" s="4">
        <f>VLOOKUP($A166,'Published Hourly Data'!$B:$AI,MATCH(L$1,'Published Hourly Data'!$B$1:$AI$1,0),TRUE)</f>
        <v>120</v>
      </c>
      <c r="M166" s="4">
        <f>VLOOKUP($A166,'Published Hourly Data'!$B:$AI,MATCH(M$1,'Published Hourly Data'!$B$1:$AI$1,0),TRUE)</f>
        <v>423</v>
      </c>
      <c r="N166" s="4">
        <f>VLOOKUP($A166,'Published Hourly Data'!$B:$AI,MATCH(N$1,'Published Hourly Data'!$B$1:$AI$1,0),TRUE)</f>
        <v>47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3633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-1517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166666667137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11348</v>
      </c>
      <c r="D167" s="4">
        <f>VLOOKUP($A167,'Published Hourly Data'!$B:$AI,MATCH(D$1,'Published Hourly Data'!$B$1:$AI$1,0),TRUE)</f>
        <v>11478</v>
      </c>
      <c r="E167" s="4">
        <f>VLOOKUP($A167,'Published Hourly Data'!$B:$AI,MATCH(E$1,'Published Hourly Data'!$B$1:$AI$1,0),TRUE)</f>
        <v>14063</v>
      </c>
      <c r="F167" s="4">
        <f>VLOOKUP($A167,'Published Hourly Data'!$B:$AI,MATCH(F$1,'Published Hourly Data'!$B$1:$AI$1,0),TRUE)</f>
        <v>5747</v>
      </c>
      <c r="G167" s="4">
        <f>VLOOKUP($A167,'Published Hourly Data'!$B:$AI,MATCH(G$1,'Published Hourly Data'!$B$1:$AI$1,0),TRUE)</f>
        <v>1188</v>
      </c>
      <c r="H167" s="4">
        <f>VLOOKUP($A167,'Published Hourly Data'!$B:$AI,MATCH(H$1,'Published Hourly Data'!$B$1:$AI$1,0),TRUE)</f>
        <v>8025</v>
      </c>
      <c r="I167" s="4">
        <f>VLOOKUP($A167,'Published Hourly Data'!$B:$AI,MATCH(I$1,'Published Hourly Data'!$B$1:$AI$1,0),TRUE)</f>
        <v>2646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1536</v>
      </c>
      <c r="L167" s="4">
        <f>VLOOKUP($A167,'Published Hourly Data'!$B:$AI,MATCH(L$1,'Published Hourly Data'!$B$1:$AI$1,0),TRUE)</f>
        <v>116</v>
      </c>
      <c r="M167" s="4">
        <f>VLOOKUP($A167,'Published Hourly Data'!$B:$AI,MATCH(M$1,'Published Hourly Data'!$B$1:$AI$1,0),TRUE)</f>
        <v>504</v>
      </c>
      <c r="N167" s="4">
        <f>VLOOKUP($A167,'Published Hourly Data'!$B:$AI,MATCH(N$1,'Published Hourly Data'!$B$1:$AI$1,0),TRUE)</f>
        <v>48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3986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-14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-157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208333333801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10679</v>
      </c>
      <c r="D168" s="4">
        <f>VLOOKUP($A168,'Published Hourly Data'!$B:$AI,MATCH(D$1,'Published Hourly Data'!$B$1:$AI$1,0),TRUE)</f>
        <v>10859</v>
      </c>
      <c r="E168" s="4">
        <f>VLOOKUP($A168,'Published Hourly Data'!$B:$AI,MATCH(E$1,'Published Hourly Data'!$B$1:$AI$1,0),TRUE)</f>
        <v>13507</v>
      </c>
      <c r="F168" s="4">
        <f>VLOOKUP($A168,'Published Hourly Data'!$B:$AI,MATCH(F$1,'Published Hourly Data'!$B$1:$AI$1,0),TRUE)</f>
        <v>5814</v>
      </c>
      <c r="G168" s="4">
        <f>VLOOKUP($A168,'Published Hourly Data'!$B:$AI,MATCH(G$1,'Published Hourly Data'!$B$1:$AI$1,0),TRUE)</f>
        <v>1184</v>
      </c>
      <c r="H168" s="4">
        <f>VLOOKUP($A168,'Published Hourly Data'!$B:$AI,MATCH(H$1,'Published Hourly Data'!$B$1:$AI$1,0),TRUE)</f>
        <v>7688</v>
      </c>
      <c r="I168" s="4">
        <f>VLOOKUP($A168,'Published Hourly Data'!$B:$AI,MATCH(I$1,'Published Hourly Data'!$B$1:$AI$1,0),TRUE)</f>
        <v>2649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1283</v>
      </c>
      <c r="L168" s="4">
        <f>VLOOKUP($A168,'Published Hourly Data'!$B:$AI,MATCH(L$1,'Published Hourly Data'!$B$1:$AI$1,0),TRUE)</f>
        <v>115</v>
      </c>
      <c r="M168" s="4">
        <f>VLOOKUP($A168,'Published Hourly Data'!$B:$AI,MATCH(M$1,'Published Hourly Data'!$B$1:$AI$1,0),TRUE)</f>
        <v>548</v>
      </c>
      <c r="N168" s="4">
        <f>VLOOKUP($A168,'Published Hourly Data'!$B:$AI,MATCH(N$1,'Published Hourly Data'!$B$1:$AI$1,0),TRUE)</f>
        <v>39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4159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-17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-1477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250000000466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10016</v>
      </c>
      <c r="D169" s="4">
        <f>VLOOKUP($A169,'Published Hourly Data'!$B:$AI,MATCH(D$1,'Published Hourly Data'!$B$1:$AI$1,0),TRUE)</f>
        <v>10221</v>
      </c>
      <c r="E169" s="4">
        <f>VLOOKUP($A169,'Published Hourly Data'!$B:$AI,MATCH(E$1,'Published Hourly Data'!$B$1:$AI$1,0),TRUE)</f>
        <v>13138</v>
      </c>
      <c r="F169" s="4">
        <f>VLOOKUP($A169,'Published Hourly Data'!$B:$AI,MATCH(F$1,'Published Hourly Data'!$B$1:$AI$1,0),TRUE)</f>
        <v>6093</v>
      </c>
      <c r="G169" s="4">
        <f>VLOOKUP($A169,'Published Hourly Data'!$B:$AI,MATCH(G$1,'Published Hourly Data'!$B$1:$AI$1,0),TRUE)</f>
        <v>1167</v>
      </c>
      <c r="H169" s="4">
        <f>VLOOKUP($A169,'Published Hourly Data'!$B:$AI,MATCH(H$1,'Published Hourly Data'!$B$1:$AI$1,0),TRUE)</f>
        <v>7547</v>
      </c>
      <c r="I169" s="4">
        <f>VLOOKUP($A169,'Published Hourly Data'!$B:$AI,MATCH(I$1,'Published Hourly Data'!$B$1:$AI$1,0),TRUE)</f>
        <v>2650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1044</v>
      </c>
      <c r="L169" s="4">
        <f>VLOOKUP($A169,'Published Hourly Data'!$B:$AI,MATCH(L$1,'Published Hourly Data'!$B$1:$AI$1,0),TRUE)</f>
        <v>116</v>
      </c>
      <c r="M169" s="4">
        <f>VLOOKUP($A169,'Published Hourly Data'!$B:$AI,MATCH(M$1,'Published Hourly Data'!$B$1:$AI$1,0),TRUE)</f>
        <v>576</v>
      </c>
      <c r="N169" s="4">
        <f>VLOOKUP($A169,'Published Hourly Data'!$B:$AI,MATCH(N$1,'Published Hourly Data'!$B$1:$AI$1,0),TRUE)</f>
        <v>38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4296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-62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-139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29166666713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9330</v>
      </c>
      <c r="D170" s="4">
        <f>VLOOKUP($A170,'Published Hourly Data'!$B:$AI,MATCH(D$1,'Published Hourly Data'!$B$1:$AI$1,0),TRUE)</f>
        <v>9559</v>
      </c>
      <c r="E170" s="4">
        <f>VLOOKUP($A170,'Published Hourly Data'!$B:$AI,MATCH(E$1,'Published Hourly Data'!$B$1:$AI$1,0),TRUE)</f>
        <v>12522</v>
      </c>
      <c r="F170" s="4">
        <f>VLOOKUP($A170,'Published Hourly Data'!$B:$AI,MATCH(F$1,'Published Hourly Data'!$B$1:$AI$1,0),TRUE)</f>
        <v>6145</v>
      </c>
      <c r="G170" s="4">
        <f>VLOOKUP($A170,'Published Hourly Data'!$B:$AI,MATCH(G$1,'Published Hourly Data'!$B$1:$AI$1,0),TRUE)</f>
        <v>1127</v>
      </c>
      <c r="H170" s="4">
        <f>VLOOKUP($A170,'Published Hourly Data'!$B:$AI,MATCH(H$1,'Published Hourly Data'!$B$1:$AI$1,0),TRUE)</f>
        <v>7109</v>
      </c>
      <c r="I170" s="4">
        <f>VLOOKUP($A170,'Published Hourly Data'!$B:$AI,MATCH(I$1,'Published Hourly Data'!$B$1:$AI$1,0),TRUE)</f>
        <v>2656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913</v>
      </c>
      <c r="L170" s="4">
        <f>VLOOKUP($A170,'Published Hourly Data'!$B:$AI,MATCH(L$1,'Published Hourly Data'!$B$1:$AI$1,0),TRUE)</f>
        <v>110</v>
      </c>
      <c r="M170" s="4">
        <f>VLOOKUP($A170,'Published Hourly Data'!$B:$AI,MATCH(M$1,'Published Hourly Data'!$B$1:$AI$1,0),TRUE)</f>
        <v>574</v>
      </c>
      <c r="N170" s="4">
        <f>VLOOKUP($A170,'Published Hourly Data'!$B:$AI,MATCH(N$1,'Published Hourly Data'!$B$1:$AI$1,0),TRUE)</f>
        <v>33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4191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-2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-1133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333333333794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8787</v>
      </c>
      <c r="D171" s="4">
        <f>VLOOKUP($A171,'Published Hourly Data'!$B:$AI,MATCH(D$1,'Published Hourly Data'!$B$1:$AI$1,0),TRUE)</f>
        <v>9177</v>
      </c>
      <c r="E171" s="4">
        <f>VLOOKUP($A171,'Published Hourly Data'!$B:$AI,MATCH(E$1,'Published Hourly Data'!$B$1:$AI$1,0),TRUE)</f>
        <v>11563</v>
      </c>
      <c r="F171" s="4">
        <f>VLOOKUP($A171,'Published Hourly Data'!$B:$AI,MATCH(F$1,'Published Hourly Data'!$B$1:$AI$1,0),TRUE)</f>
        <v>5573</v>
      </c>
      <c r="G171" s="4">
        <f>VLOOKUP($A171,'Published Hourly Data'!$B:$AI,MATCH(G$1,'Published Hourly Data'!$B$1:$AI$1,0),TRUE)</f>
        <v>1142</v>
      </c>
      <c r="H171" s="4">
        <f>VLOOKUP($A171,'Published Hourly Data'!$B:$AI,MATCH(H$1,'Published Hourly Data'!$B$1:$AI$1,0),TRUE)</f>
        <v>6768</v>
      </c>
      <c r="I171" s="4">
        <f>VLOOKUP($A171,'Published Hourly Data'!$B:$AI,MATCH(I$1,'Published Hourly Data'!$B$1:$AI$1,0),TRUE)</f>
        <v>2652</v>
      </c>
      <c r="J171" s="4">
        <f>VLOOKUP($A171,'Published Hourly Data'!$B:$AI,MATCH(J$1,'Published Hourly Data'!$B$1:$AI$1,0),TRUE)</f>
        <v>0</v>
      </c>
      <c r="K171" s="4">
        <f>VLOOKUP($A171,'Published Hourly Data'!$B:$AI,MATCH(K$1,'Published Hourly Data'!$B$1:$AI$1,0),TRUE)</f>
        <v>523</v>
      </c>
      <c r="L171" s="4">
        <f>VLOOKUP($A171,'Published Hourly Data'!$B:$AI,MATCH(L$1,'Published Hourly Data'!$B$1:$AI$1,0),TRUE)</f>
        <v>11</v>
      </c>
      <c r="M171" s="4">
        <f>VLOOKUP($A171,'Published Hourly Data'!$B:$AI,MATCH(M$1,'Published Hourly Data'!$B$1:$AI$1,0),TRUE)</f>
        <v>438</v>
      </c>
      <c r="N171" s="4">
        <f>VLOOKUP($A171,'Published Hourly Data'!$B:$AI,MATCH(N$1,'Published Hourly Data'!$B$1:$AI$1,0),TRUE)</f>
        <v>30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3561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-19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-120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375000000458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8529</v>
      </c>
      <c r="D172" s="4">
        <f>VLOOKUP($A172,'Published Hourly Data'!$B:$AI,MATCH(D$1,'Published Hourly Data'!$B$1:$AI$1,0),TRUE)</f>
        <v>8952</v>
      </c>
      <c r="E172" s="4">
        <f>VLOOKUP($A172,'Published Hourly Data'!$B:$AI,MATCH(E$1,'Published Hourly Data'!$B$1:$AI$1,0),TRUE)</f>
        <v>11129</v>
      </c>
      <c r="F172" s="4">
        <f>VLOOKUP($A172,'Published Hourly Data'!$B:$AI,MATCH(F$1,'Published Hourly Data'!$B$1:$AI$1,0),TRUE)</f>
        <v>5363</v>
      </c>
      <c r="G172" s="4">
        <f>VLOOKUP($A172,'Published Hourly Data'!$B:$AI,MATCH(G$1,'Published Hourly Data'!$B$1:$AI$1,0),TRUE)</f>
        <v>1109</v>
      </c>
      <c r="H172" s="4">
        <f>VLOOKUP($A172,'Published Hourly Data'!$B:$AI,MATCH(H$1,'Published Hourly Data'!$B$1:$AI$1,0),TRUE)</f>
        <v>6325</v>
      </c>
      <c r="I172" s="4">
        <f>VLOOKUP($A172,'Published Hourly Data'!$B:$AI,MATCH(I$1,'Published Hourly Data'!$B$1:$AI$1,0),TRUE)</f>
        <v>2655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491</v>
      </c>
      <c r="L172" s="4">
        <f>VLOOKUP($A172,'Published Hourly Data'!$B:$AI,MATCH(L$1,'Published Hourly Data'!$B$1:$AI$1,0),TRUE)</f>
        <v>2</v>
      </c>
      <c r="M172" s="4">
        <f>VLOOKUP($A172,'Published Hourly Data'!$B:$AI,MATCH(M$1,'Published Hourly Data'!$B$1:$AI$1,0),TRUE)</f>
        <v>508</v>
      </c>
      <c r="N172" s="4">
        <f>VLOOKUP($A172,'Published Hourly Data'!$B:$AI,MATCH(N$1,'Published Hourly Data'!$B$1:$AI$1,0),TRUE)</f>
        <v>39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3618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-29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-1098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416666667123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8384</v>
      </c>
      <c r="D173" s="4">
        <f>VLOOKUP($A173,'Published Hourly Data'!$B:$AI,MATCH(D$1,'Published Hourly Data'!$B$1:$AI$1,0),TRUE)</f>
        <v>8740</v>
      </c>
      <c r="E173" s="4">
        <f>VLOOKUP($A173,'Published Hourly Data'!$B:$AI,MATCH(E$1,'Published Hourly Data'!$B$1:$AI$1,0),TRUE)</f>
        <v>10892</v>
      </c>
      <c r="F173" s="4">
        <f>VLOOKUP($A173,'Published Hourly Data'!$B:$AI,MATCH(F$1,'Published Hourly Data'!$B$1:$AI$1,0),TRUE)</f>
        <v>5337</v>
      </c>
      <c r="G173" s="4">
        <f>VLOOKUP($A173,'Published Hourly Data'!$B:$AI,MATCH(G$1,'Published Hourly Data'!$B$1:$AI$1,0),TRUE)</f>
        <v>1106</v>
      </c>
      <c r="H173" s="4">
        <f>VLOOKUP($A173,'Published Hourly Data'!$B:$AI,MATCH(H$1,'Published Hourly Data'!$B$1:$AI$1,0),TRUE)</f>
        <v>6152</v>
      </c>
      <c r="I173" s="4">
        <f>VLOOKUP($A173,'Published Hourly Data'!$B:$AI,MATCH(I$1,'Published Hourly Data'!$B$1:$AI$1,0),TRUE)</f>
        <v>2652</v>
      </c>
      <c r="J173" s="4">
        <f>VLOOKUP($A173,'Published Hourly Data'!$B:$AI,MATCH(J$1,'Published Hourly Data'!$B$1:$AI$1,0),TRUE)</f>
        <v>0</v>
      </c>
      <c r="K173" s="4">
        <f>VLOOKUP($A173,'Published Hourly Data'!$B:$AI,MATCH(K$1,'Published Hourly Data'!$B$1:$AI$1,0),TRUE)</f>
        <v>488</v>
      </c>
      <c r="L173" s="4">
        <f>VLOOKUP($A173,'Published Hourly Data'!$B:$AI,MATCH(L$1,'Published Hourly Data'!$B$1:$AI$1,0),TRUE)</f>
        <v>-2</v>
      </c>
      <c r="M173" s="4">
        <f>VLOOKUP($A173,'Published Hourly Data'!$B:$AI,MATCH(M$1,'Published Hourly Data'!$B$1:$AI$1,0),TRUE)</f>
        <v>456</v>
      </c>
      <c r="N173" s="4">
        <f>VLOOKUP($A173,'Published Hourly Data'!$B:$AI,MATCH(N$1,'Published Hourly Data'!$B$1:$AI$1,0),TRUE)</f>
        <v>40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358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-26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-1016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458333333787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8461</v>
      </c>
      <c r="D174" s="4">
        <f>VLOOKUP($A174,'Published Hourly Data'!$B:$AI,MATCH(D$1,'Published Hourly Data'!$B$1:$AI$1,0),TRUE)</f>
        <v>8696</v>
      </c>
      <c r="E174" s="4">
        <f>VLOOKUP($A174,'Published Hourly Data'!$B:$AI,MATCH(E$1,'Published Hourly Data'!$B$1:$AI$1,0),TRUE)</f>
        <v>11231</v>
      </c>
      <c r="F174" s="4">
        <f>VLOOKUP($A174,'Published Hourly Data'!$B:$AI,MATCH(F$1,'Published Hourly Data'!$B$1:$AI$1,0),TRUE)</f>
        <v>5724</v>
      </c>
      <c r="G174" s="4">
        <f>VLOOKUP($A174,'Published Hourly Data'!$B:$AI,MATCH(G$1,'Published Hourly Data'!$B$1:$AI$1,0),TRUE)</f>
        <v>1103</v>
      </c>
      <c r="H174" s="4">
        <f>VLOOKUP($A174,'Published Hourly Data'!$B:$AI,MATCH(H$1,'Published Hourly Data'!$B$1:$AI$1,0),TRUE)</f>
        <v>6520</v>
      </c>
      <c r="I174" s="4">
        <f>VLOOKUP($A174,'Published Hourly Data'!$B:$AI,MATCH(I$1,'Published Hourly Data'!$B$1:$AI$1,0),TRUE)</f>
        <v>2652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428</v>
      </c>
      <c r="L174" s="4">
        <f>VLOOKUP($A174,'Published Hourly Data'!$B:$AI,MATCH(L$1,'Published Hourly Data'!$B$1:$AI$1,0),TRUE)</f>
        <v>1</v>
      </c>
      <c r="M174" s="4">
        <f>VLOOKUP($A174,'Published Hourly Data'!$B:$AI,MATCH(M$1,'Published Hourly Data'!$B$1:$AI$1,0),TRUE)</f>
        <v>498</v>
      </c>
      <c r="N174" s="4">
        <f>VLOOKUP($A174,'Published Hourly Data'!$B:$AI,MATCH(N$1,'Published Hourly Data'!$B$1:$AI$1,0),TRUE)</f>
        <v>30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3802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14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-98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500000000451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8717</v>
      </c>
      <c r="D175" s="4">
        <f>VLOOKUP($A175,'Published Hourly Data'!$B:$AI,MATCH(D$1,'Published Hourly Data'!$B$1:$AI$1,0),TRUE)</f>
        <v>8873</v>
      </c>
      <c r="E175" s="4">
        <f>VLOOKUP($A175,'Published Hourly Data'!$B:$AI,MATCH(E$1,'Published Hourly Data'!$B$1:$AI$1,0),TRUE)</f>
        <v>11585</v>
      </c>
      <c r="F175" s="4">
        <f>VLOOKUP($A175,'Published Hourly Data'!$B:$AI,MATCH(F$1,'Published Hourly Data'!$B$1:$AI$1,0),TRUE)</f>
        <v>5899</v>
      </c>
      <c r="G175" s="4">
        <f>VLOOKUP($A175,'Published Hourly Data'!$B:$AI,MATCH(G$1,'Published Hourly Data'!$B$1:$AI$1,0),TRUE)</f>
        <v>1106</v>
      </c>
      <c r="H175" s="4">
        <f>VLOOKUP($A175,'Published Hourly Data'!$B:$AI,MATCH(H$1,'Published Hourly Data'!$B$1:$AI$1,0),TRUE)</f>
        <v>6889</v>
      </c>
      <c r="I175" s="4">
        <f>VLOOKUP($A175,'Published Hourly Data'!$B:$AI,MATCH(I$1,'Published Hourly Data'!$B$1:$AI$1,0),TRUE)</f>
        <v>2652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449</v>
      </c>
      <c r="L175" s="4">
        <f>VLOOKUP($A175,'Published Hourly Data'!$B:$AI,MATCH(L$1,'Published Hourly Data'!$B$1:$AI$1,0),TRUE)</f>
        <v>-1</v>
      </c>
      <c r="M175" s="4">
        <f>VLOOKUP($A175,'Published Hourly Data'!$B:$AI,MATCH(M$1,'Published Hourly Data'!$B$1:$AI$1,0),TRUE)</f>
        <v>457</v>
      </c>
      <c r="N175" s="4">
        <f>VLOOKUP($A175,'Published Hourly Data'!$B:$AI,MATCH(N$1,'Published Hourly Data'!$B$1:$AI$1,0),TRUE)</f>
        <v>33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4017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16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-1122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541666667115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9098</v>
      </c>
      <c r="D176" s="4">
        <f>VLOOKUP($A176,'Published Hourly Data'!$B:$AI,MATCH(D$1,'Published Hourly Data'!$B$1:$AI$1,0),TRUE)</f>
        <v>9164</v>
      </c>
      <c r="E176" s="4">
        <f>VLOOKUP($A176,'Published Hourly Data'!$B:$AI,MATCH(E$1,'Published Hourly Data'!$B$1:$AI$1,0),TRUE)</f>
        <v>12279</v>
      </c>
      <c r="F176" s="4">
        <f>VLOOKUP($A176,'Published Hourly Data'!$B:$AI,MATCH(F$1,'Published Hourly Data'!$B$1:$AI$1,0),TRUE)</f>
        <v>6307</v>
      </c>
      <c r="G176" s="4">
        <f>VLOOKUP($A176,'Published Hourly Data'!$B:$AI,MATCH(G$1,'Published Hourly Data'!$B$1:$AI$1,0),TRUE)</f>
        <v>1098</v>
      </c>
      <c r="H176" s="4">
        <f>VLOOKUP($A176,'Published Hourly Data'!$B:$AI,MATCH(H$1,'Published Hourly Data'!$B$1:$AI$1,0),TRUE)</f>
        <v>7394</v>
      </c>
      <c r="I176" s="4">
        <f>VLOOKUP($A176,'Published Hourly Data'!$B:$AI,MATCH(I$1,'Published Hourly Data'!$B$1:$AI$1,0),TRUE)</f>
        <v>2654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682</v>
      </c>
      <c r="L176" s="4">
        <f>VLOOKUP($A176,'Published Hourly Data'!$B:$AI,MATCH(L$1,'Published Hourly Data'!$B$1:$AI$1,0),TRUE)</f>
        <v>6</v>
      </c>
      <c r="M176" s="4">
        <f>VLOOKUP($A176,'Published Hourly Data'!$B:$AI,MATCH(M$1,'Published Hourly Data'!$B$1:$AI$1,0),TRUE)</f>
        <v>406</v>
      </c>
      <c r="N176" s="4">
        <f>VLOOKUP($A176,'Published Hourly Data'!$B:$AI,MATCH(N$1,'Published Hourly Data'!$B$1:$AI$1,0),TRUE)</f>
        <v>39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4558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-14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-1298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58333333378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9352</v>
      </c>
      <c r="D177" s="4">
        <f>VLOOKUP($A177,'Published Hourly Data'!$B:$AI,MATCH(D$1,'Published Hourly Data'!$B$1:$AI$1,0),TRUE)</f>
        <v>8919</v>
      </c>
      <c r="E177" s="4">
        <f>VLOOKUP($A177,'Published Hourly Data'!$B:$AI,MATCH(E$1,'Published Hourly Data'!$B$1:$AI$1,0),TRUE)</f>
        <v>12206</v>
      </c>
      <c r="F177" s="4">
        <f>VLOOKUP($A177,'Published Hourly Data'!$B:$AI,MATCH(F$1,'Published Hourly Data'!$B$1:$AI$1,0),TRUE)</f>
        <v>6453</v>
      </c>
      <c r="G177" s="4">
        <f>VLOOKUP($A177,'Published Hourly Data'!$B:$AI,MATCH(G$1,'Published Hourly Data'!$B$1:$AI$1,0),TRUE)</f>
        <v>1093</v>
      </c>
      <c r="H177" s="4">
        <f>VLOOKUP($A177,'Published Hourly Data'!$B:$AI,MATCH(H$1,'Published Hourly Data'!$B$1:$AI$1,0),TRUE)</f>
        <v>6931</v>
      </c>
      <c r="I177" s="4">
        <f>VLOOKUP($A177,'Published Hourly Data'!$B:$AI,MATCH(I$1,'Published Hourly Data'!$B$1:$AI$1,0),TRUE)</f>
        <v>2657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646</v>
      </c>
      <c r="L177" s="4">
        <f>VLOOKUP($A177,'Published Hourly Data'!$B:$AI,MATCH(L$1,'Published Hourly Data'!$B$1:$AI$1,0),TRUE)</f>
        <v>415</v>
      </c>
      <c r="M177" s="4">
        <f>VLOOKUP($A177,'Published Hourly Data'!$B:$AI,MATCH(M$1,'Published Hourly Data'!$B$1:$AI$1,0),TRUE)</f>
        <v>414</v>
      </c>
      <c r="N177" s="4">
        <f>VLOOKUP($A177,'Published Hourly Data'!$B:$AI,MATCH(N$1,'Published Hourly Data'!$B$1:$AI$1,0),TRUE)</f>
        <v>40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4254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-14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-1075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625000000444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9361</v>
      </c>
      <c r="D178" s="4">
        <f>VLOOKUP($A178,'Published Hourly Data'!$B:$AI,MATCH(D$1,'Published Hourly Data'!$B$1:$AI$1,0),TRUE)</f>
        <v>8811</v>
      </c>
      <c r="E178" s="4">
        <f>VLOOKUP($A178,'Published Hourly Data'!$B:$AI,MATCH(E$1,'Published Hourly Data'!$B$1:$AI$1,0),TRUE)</f>
        <v>12047</v>
      </c>
      <c r="F178" s="4">
        <f>VLOOKUP($A178,'Published Hourly Data'!$B:$AI,MATCH(F$1,'Published Hourly Data'!$B$1:$AI$1,0),TRUE)</f>
        <v>6347</v>
      </c>
      <c r="G178" s="4">
        <f>VLOOKUP($A178,'Published Hourly Data'!$B:$AI,MATCH(G$1,'Published Hourly Data'!$B$1:$AI$1,0),TRUE)</f>
        <v>1074</v>
      </c>
      <c r="H178" s="4">
        <f>VLOOKUP($A178,'Published Hourly Data'!$B:$AI,MATCH(H$1,'Published Hourly Data'!$B$1:$AI$1,0),TRUE)</f>
        <v>5821</v>
      </c>
      <c r="I178" s="4">
        <f>VLOOKUP($A178,'Published Hourly Data'!$B:$AI,MATCH(I$1,'Published Hourly Data'!$B$1:$AI$1,0),TRUE)</f>
        <v>2654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603</v>
      </c>
      <c r="L178" s="4">
        <f>VLOOKUP($A178,'Published Hourly Data'!$B:$AI,MATCH(L$1,'Published Hourly Data'!$B$1:$AI$1,0),TRUE)</f>
        <v>1247</v>
      </c>
      <c r="M178" s="4">
        <f>VLOOKUP($A178,'Published Hourly Data'!$B:$AI,MATCH(M$1,'Published Hourly Data'!$B$1:$AI$1,0),TRUE)</f>
        <v>578</v>
      </c>
      <c r="N178" s="4">
        <f>VLOOKUP($A178,'Published Hourly Data'!$B:$AI,MATCH(N$1,'Published Hourly Data'!$B$1:$AI$1,0),TRUE)</f>
        <v>39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3712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-488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66666666710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9397</v>
      </c>
      <c r="D179" s="4">
        <f>VLOOKUP($A179,'Published Hourly Data'!$B:$AI,MATCH(D$1,'Published Hourly Data'!$B$1:$AI$1,0),TRUE)</f>
        <v>8948</v>
      </c>
      <c r="E179" s="4">
        <f>VLOOKUP($A179,'Published Hourly Data'!$B:$AI,MATCH(E$1,'Published Hourly Data'!$B$1:$AI$1,0),TRUE)</f>
        <v>11406</v>
      </c>
      <c r="F179" s="4">
        <f>VLOOKUP($A179,'Published Hourly Data'!$B:$AI,MATCH(F$1,'Published Hourly Data'!$B$1:$AI$1,0),TRUE)</f>
        <v>5488</v>
      </c>
      <c r="G179" s="4">
        <f>VLOOKUP($A179,'Published Hourly Data'!$B:$AI,MATCH(G$1,'Published Hourly Data'!$B$1:$AI$1,0),TRUE)</f>
        <v>1099</v>
      </c>
      <c r="H179" s="4">
        <f>VLOOKUP($A179,'Published Hourly Data'!$B:$AI,MATCH(H$1,'Published Hourly Data'!$B$1:$AI$1,0),TRUE)</f>
        <v>4660</v>
      </c>
      <c r="I179" s="4">
        <f>VLOOKUP($A179,'Published Hourly Data'!$B:$AI,MATCH(I$1,'Published Hourly Data'!$B$1:$AI$1,0),TRUE)</f>
        <v>2655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631</v>
      </c>
      <c r="L179" s="4">
        <f>VLOOKUP($A179,'Published Hourly Data'!$B:$AI,MATCH(L$1,'Published Hourly Data'!$B$1:$AI$1,0),TRUE)</f>
        <v>1770</v>
      </c>
      <c r="M179" s="4">
        <f>VLOOKUP($A179,'Published Hourly Data'!$B:$AI,MATCH(M$1,'Published Hourly Data'!$B$1:$AI$1,0),TRUE)</f>
        <v>532</v>
      </c>
      <c r="N179" s="4">
        <f>VLOOKUP($A179,'Published Hourly Data'!$B:$AI,MATCH(N$1,'Published Hourly Data'!$B$1:$AI$1,0),TRUE)</f>
        <v>39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2486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16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211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708333333772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9415</v>
      </c>
      <c r="D180" s="4">
        <f>VLOOKUP($A180,'Published Hourly Data'!$B:$AI,MATCH(D$1,'Published Hourly Data'!$B$1:$AI$1,0),TRUE)</f>
        <v>9012</v>
      </c>
      <c r="E180" s="4">
        <f>VLOOKUP($A180,'Published Hourly Data'!$B:$AI,MATCH(E$1,'Published Hourly Data'!$B$1:$AI$1,0),TRUE)</f>
        <v>11098</v>
      </c>
      <c r="F180" s="4">
        <f>VLOOKUP($A180,'Published Hourly Data'!$B:$AI,MATCH(F$1,'Published Hourly Data'!$B$1:$AI$1,0),TRUE)</f>
        <v>5105</v>
      </c>
      <c r="G180" s="4">
        <f>VLOOKUP($A180,'Published Hourly Data'!$B:$AI,MATCH(G$1,'Published Hourly Data'!$B$1:$AI$1,0),TRUE)</f>
        <v>1101</v>
      </c>
      <c r="H180" s="4">
        <f>VLOOKUP($A180,'Published Hourly Data'!$B:$AI,MATCH(H$1,'Published Hourly Data'!$B$1:$AI$1,0),TRUE)</f>
        <v>4287</v>
      </c>
      <c r="I180" s="4">
        <f>VLOOKUP($A180,'Published Hourly Data'!$B:$AI,MATCH(I$1,'Published Hourly Data'!$B$1:$AI$1,0),TRUE)</f>
        <v>2648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609</v>
      </c>
      <c r="L180" s="4">
        <f>VLOOKUP($A180,'Published Hourly Data'!$B:$AI,MATCH(L$1,'Published Hourly Data'!$B$1:$AI$1,0),TRUE)</f>
        <v>1885</v>
      </c>
      <c r="M180" s="4">
        <f>VLOOKUP($A180,'Published Hourly Data'!$B:$AI,MATCH(M$1,'Published Hourly Data'!$B$1:$AI$1,0),TRUE)</f>
        <v>460</v>
      </c>
      <c r="N180" s="4">
        <f>VLOOKUP($A180,'Published Hourly Data'!$B:$AI,MATCH(N$1,'Published Hourly Data'!$B$1:$AI$1,0),TRUE)</f>
        <v>39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2133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17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294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750000000437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9604</v>
      </c>
      <c r="D181" s="4">
        <f>VLOOKUP($A181,'Published Hourly Data'!$B:$AI,MATCH(D$1,'Published Hourly Data'!$B$1:$AI$1,0),TRUE)</f>
        <v>9222</v>
      </c>
      <c r="E181" s="4">
        <f>VLOOKUP($A181,'Published Hourly Data'!$B:$AI,MATCH(E$1,'Published Hourly Data'!$B$1:$AI$1,0),TRUE)</f>
        <v>10634</v>
      </c>
      <c r="F181" s="4">
        <f>VLOOKUP($A181,'Published Hourly Data'!$B:$AI,MATCH(F$1,'Published Hourly Data'!$B$1:$AI$1,0),TRUE)</f>
        <v>4431</v>
      </c>
      <c r="G181" s="4">
        <f>VLOOKUP($A181,'Published Hourly Data'!$B:$AI,MATCH(G$1,'Published Hourly Data'!$B$1:$AI$1,0),TRUE)</f>
        <v>1099</v>
      </c>
      <c r="H181" s="4">
        <f>VLOOKUP($A181,'Published Hourly Data'!$B:$AI,MATCH(H$1,'Published Hourly Data'!$B$1:$AI$1,0),TRUE)</f>
        <v>4016</v>
      </c>
      <c r="I181" s="4">
        <f>VLOOKUP($A181,'Published Hourly Data'!$B:$AI,MATCH(I$1,'Published Hourly Data'!$B$1:$AI$1,0),TRUE)</f>
        <v>2645</v>
      </c>
      <c r="J181" s="4">
        <f>VLOOKUP($A181,'Published Hourly Data'!$B:$AI,MATCH(J$1,'Published Hourly Data'!$B$1:$AI$1,0),TRUE)</f>
        <v>0</v>
      </c>
      <c r="K181" s="4">
        <f>VLOOKUP($A181,'Published Hourly Data'!$B:$AI,MATCH(K$1,'Published Hourly Data'!$B$1:$AI$1,0),TRUE)</f>
        <v>373</v>
      </c>
      <c r="L181" s="4">
        <f>VLOOKUP($A181,'Published Hourly Data'!$B:$AI,MATCH(L$1,'Published Hourly Data'!$B$1:$AI$1,0),TRUE)</f>
        <v>1928</v>
      </c>
      <c r="M181" s="4">
        <f>VLOOKUP($A181,'Published Hourly Data'!$B:$AI,MATCH(M$1,'Published Hourly Data'!$B$1:$AI$1,0),TRUE)</f>
        <v>490</v>
      </c>
      <c r="N181" s="4">
        <f>VLOOKUP($A181,'Published Hourly Data'!$B:$AI,MATCH(N$1,'Published Hourly Data'!$B$1:$AI$1,0),TRUE)</f>
        <v>33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1501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23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207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791666667101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9956</v>
      </c>
      <c r="D182" s="4">
        <f>VLOOKUP($A182,'Published Hourly Data'!$B:$AI,MATCH(D$1,'Published Hourly Data'!$B$1:$AI$1,0),TRUE)</f>
        <v>9607</v>
      </c>
      <c r="E182" s="4">
        <f>VLOOKUP($A182,'Published Hourly Data'!$B:$AI,MATCH(E$1,'Published Hourly Data'!$B$1:$AI$1,0),TRUE)</f>
        <v>10631</v>
      </c>
      <c r="F182" s="4">
        <f>VLOOKUP($A182,'Published Hourly Data'!$B:$AI,MATCH(F$1,'Published Hourly Data'!$B$1:$AI$1,0),TRUE)</f>
        <v>4041</v>
      </c>
      <c r="G182" s="4">
        <f>VLOOKUP($A182,'Published Hourly Data'!$B:$AI,MATCH(G$1,'Published Hourly Data'!$B$1:$AI$1,0),TRUE)</f>
        <v>1100</v>
      </c>
      <c r="H182" s="4">
        <f>VLOOKUP($A182,'Published Hourly Data'!$B:$AI,MATCH(H$1,'Published Hourly Data'!$B$1:$AI$1,0),TRUE)</f>
        <v>4106</v>
      </c>
      <c r="I182" s="4">
        <f>VLOOKUP($A182,'Published Hourly Data'!$B:$AI,MATCH(I$1,'Published Hourly Data'!$B$1:$AI$1,0),TRUE)</f>
        <v>2644</v>
      </c>
      <c r="J182" s="4">
        <f>VLOOKUP($A182,'Published Hourly Data'!$B:$AI,MATCH(J$1,'Published Hourly Data'!$B$1:$AI$1,0),TRUE)</f>
        <v>0</v>
      </c>
      <c r="K182" s="4">
        <f>VLOOKUP($A182,'Published Hourly Data'!$B:$AI,MATCH(K$1,'Published Hourly Data'!$B$1:$AI$1,0),TRUE)</f>
        <v>366</v>
      </c>
      <c r="L182" s="4">
        <f>VLOOKUP($A182,'Published Hourly Data'!$B:$AI,MATCH(L$1,'Published Hourly Data'!$B$1:$AI$1,0),TRUE)</f>
        <v>1948</v>
      </c>
      <c r="M182" s="4">
        <f>VLOOKUP($A182,'Published Hourly Data'!$B:$AI,MATCH(M$1,'Published Hourly Data'!$B$1:$AI$1,0),TRUE)</f>
        <v>382</v>
      </c>
      <c r="N182" s="4">
        <f>VLOOKUP($A182,'Published Hourly Data'!$B:$AI,MATCH(N$1,'Published Hourly Data'!$B$1:$AI$1,0),TRUE)</f>
        <v>37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1239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16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179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833333333765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10348</v>
      </c>
      <c r="D183" s="4">
        <f>VLOOKUP($A183,'Published Hourly Data'!$B:$AI,MATCH(D$1,'Published Hourly Data'!$B$1:$AI$1,0),TRUE)</f>
        <v>10022</v>
      </c>
      <c r="E183" s="4">
        <f>VLOOKUP($A183,'Published Hourly Data'!$B:$AI,MATCH(E$1,'Published Hourly Data'!$B$1:$AI$1,0),TRUE)</f>
        <v>11153</v>
      </c>
      <c r="F183" s="4">
        <f>VLOOKUP($A183,'Published Hourly Data'!$B:$AI,MATCH(F$1,'Published Hourly Data'!$B$1:$AI$1,0),TRUE)</f>
        <v>4137</v>
      </c>
      <c r="G183" s="4">
        <f>VLOOKUP($A183,'Published Hourly Data'!$B:$AI,MATCH(G$1,'Published Hourly Data'!$B$1:$AI$1,0),TRUE)</f>
        <v>1139</v>
      </c>
      <c r="H183" s="4">
        <f>VLOOKUP($A183,'Published Hourly Data'!$B:$AI,MATCH(H$1,'Published Hourly Data'!$B$1:$AI$1,0),TRUE)</f>
        <v>4627</v>
      </c>
      <c r="I183" s="4">
        <f>VLOOKUP($A183,'Published Hourly Data'!$B:$AI,MATCH(I$1,'Published Hourly Data'!$B$1:$AI$1,0),TRUE)</f>
        <v>2639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375</v>
      </c>
      <c r="L183" s="4">
        <f>VLOOKUP($A183,'Published Hourly Data'!$B:$AI,MATCH(L$1,'Published Hourly Data'!$B$1:$AI$1,0),TRUE)</f>
        <v>1935</v>
      </c>
      <c r="M183" s="4">
        <f>VLOOKUP($A183,'Published Hourly Data'!$B:$AI,MATCH(M$1,'Published Hourly Data'!$B$1:$AI$1,0),TRUE)</f>
        <v>353</v>
      </c>
      <c r="N183" s="4">
        <f>VLOOKUP($A183,'Published Hourly Data'!$B:$AI,MATCH(N$1,'Published Hourly Data'!$B$1:$AI$1,0),TRUE)</f>
        <v>35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1343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15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111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875000000429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10842</v>
      </c>
      <c r="D184" s="4">
        <f>VLOOKUP($A184,'Published Hourly Data'!$B:$AI,MATCH(D$1,'Published Hourly Data'!$B$1:$AI$1,0),TRUE)</f>
        <v>10418</v>
      </c>
      <c r="E184" s="4">
        <f>VLOOKUP($A184,'Published Hourly Data'!$B:$AI,MATCH(E$1,'Published Hourly Data'!$B$1:$AI$1,0),TRUE)</f>
        <v>11384</v>
      </c>
      <c r="F184" s="4">
        <f>VLOOKUP($A184,'Published Hourly Data'!$B:$AI,MATCH(F$1,'Published Hourly Data'!$B$1:$AI$1,0),TRUE)</f>
        <v>4040</v>
      </c>
      <c r="G184" s="4">
        <f>VLOOKUP($A184,'Published Hourly Data'!$B:$AI,MATCH(G$1,'Published Hourly Data'!$B$1:$AI$1,0),TRUE)</f>
        <v>1179</v>
      </c>
      <c r="H184" s="4">
        <f>VLOOKUP($A184,'Published Hourly Data'!$B:$AI,MATCH(H$1,'Published Hourly Data'!$B$1:$AI$1,0),TRUE)</f>
        <v>4796</v>
      </c>
      <c r="I184" s="4">
        <f>VLOOKUP($A184,'Published Hourly Data'!$B:$AI,MATCH(I$1,'Published Hourly Data'!$B$1:$AI$1,0),TRUE)</f>
        <v>2642</v>
      </c>
      <c r="J184" s="4">
        <f>VLOOKUP($A184,'Published Hourly Data'!$B:$AI,MATCH(J$1,'Published Hourly Data'!$B$1:$AI$1,0),TRUE)</f>
        <v>0</v>
      </c>
      <c r="K184" s="4">
        <f>VLOOKUP($A184,'Published Hourly Data'!$B:$AI,MATCH(K$1,'Published Hourly Data'!$B$1:$AI$1,0),TRUE)</f>
        <v>389</v>
      </c>
      <c r="L184" s="4">
        <f>VLOOKUP($A184,'Published Hourly Data'!$B:$AI,MATCH(L$1,'Published Hourly Data'!$B$1:$AI$1,0),TRUE)</f>
        <v>1873</v>
      </c>
      <c r="M184" s="4">
        <f>VLOOKUP($A184,'Published Hourly Data'!$B:$AI,MATCH(M$1,'Published Hourly Data'!$B$1:$AI$1,0),TRUE)</f>
        <v>417</v>
      </c>
      <c r="N184" s="4">
        <f>VLOOKUP($A184,'Published Hourly Data'!$B:$AI,MATCH(N$1,'Published Hourly Data'!$B$1:$AI$1,0),TRUE)</f>
        <v>35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1281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16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82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916666667094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11321</v>
      </c>
      <c r="D185" s="4">
        <f>VLOOKUP($A185,'Published Hourly Data'!$B:$AI,MATCH(D$1,'Published Hourly Data'!$B$1:$AI$1,0),TRUE)</f>
        <v>10910</v>
      </c>
      <c r="E185" s="4">
        <f>VLOOKUP($A185,'Published Hourly Data'!$B:$AI,MATCH(E$1,'Published Hourly Data'!$B$1:$AI$1,0),TRUE)</f>
        <v>11488</v>
      </c>
      <c r="F185" s="4">
        <f>VLOOKUP($A185,'Published Hourly Data'!$B:$AI,MATCH(F$1,'Published Hourly Data'!$B$1:$AI$1,0),TRUE)</f>
        <v>3739</v>
      </c>
      <c r="G185" s="4">
        <f>VLOOKUP($A185,'Published Hourly Data'!$B:$AI,MATCH(G$1,'Published Hourly Data'!$B$1:$AI$1,0),TRUE)</f>
        <v>1178</v>
      </c>
      <c r="H185" s="4">
        <f>VLOOKUP($A185,'Published Hourly Data'!$B:$AI,MATCH(H$1,'Published Hourly Data'!$B$1:$AI$1,0),TRUE)</f>
        <v>4754</v>
      </c>
      <c r="I185" s="4">
        <f>VLOOKUP($A185,'Published Hourly Data'!$B:$AI,MATCH(I$1,'Published Hourly Data'!$B$1:$AI$1,0),TRUE)</f>
        <v>2639</v>
      </c>
      <c r="J185" s="4">
        <f>VLOOKUP($A185,'Published Hourly Data'!$B:$AI,MATCH(J$1,'Published Hourly Data'!$B$1:$AI$1,0),TRUE)</f>
        <v>0</v>
      </c>
      <c r="K185" s="4">
        <f>VLOOKUP($A185,'Published Hourly Data'!$B:$AI,MATCH(K$1,'Published Hourly Data'!$B$1:$AI$1,0),TRUE)</f>
        <v>480</v>
      </c>
      <c r="L185" s="4">
        <f>VLOOKUP($A185,'Published Hourly Data'!$B:$AI,MATCH(L$1,'Published Hourly Data'!$B$1:$AI$1,0),TRUE)</f>
        <v>1839</v>
      </c>
      <c r="M185" s="4">
        <f>VLOOKUP($A185,'Published Hourly Data'!$B:$AI,MATCH(M$1,'Published Hourly Data'!$B$1:$AI$1,0),TRUE)</f>
        <v>511</v>
      </c>
      <c r="N185" s="4">
        <f>VLOOKUP($A185,'Published Hourly Data'!$B:$AI,MATCH(N$1,'Published Hourly Data'!$B$1:$AI$1,0),TRUE)</f>
        <v>36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1112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16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105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958333333758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11778</v>
      </c>
      <c r="D186" s="4">
        <f>VLOOKUP($A186,'Published Hourly Data'!$B:$AI,MATCH(D$1,'Published Hourly Data'!$B$1:$AI$1,0),TRUE)</f>
        <v>11438</v>
      </c>
      <c r="E186" s="4">
        <f>VLOOKUP($A186,'Published Hourly Data'!$B:$AI,MATCH(E$1,'Published Hourly Data'!$B$1:$AI$1,0),TRUE)</f>
        <v>12010</v>
      </c>
      <c r="F186" s="4">
        <f>VLOOKUP($A186,'Published Hourly Data'!$B:$AI,MATCH(F$1,'Published Hourly Data'!$B$1:$AI$1,0),TRUE)</f>
        <v>3729</v>
      </c>
      <c r="G186" s="4">
        <f>VLOOKUP($A186,'Published Hourly Data'!$B:$AI,MATCH(G$1,'Published Hourly Data'!$B$1:$AI$1,0),TRUE)</f>
        <v>1180</v>
      </c>
      <c r="H186" s="4">
        <f>VLOOKUP($A186,'Published Hourly Data'!$B:$AI,MATCH(H$1,'Published Hourly Data'!$B$1:$AI$1,0),TRUE)</f>
        <v>5163</v>
      </c>
      <c r="I186" s="4">
        <f>VLOOKUP($A186,'Published Hourly Data'!$B:$AI,MATCH(I$1,'Published Hourly Data'!$B$1:$AI$1,0),TRUE)</f>
        <v>2640</v>
      </c>
      <c r="J186" s="4">
        <f>VLOOKUP($A186,'Published Hourly Data'!$B:$AI,MATCH(J$1,'Published Hourly Data'!$B$1:$AI$1,0),TRUE)</f>
        <v>0</v>
      </c>
      <c r="K186" s="4">
        <f>VLOOKUP($A186,'Published Hourly Data'!$B:$AI,MATCH(K$1,'Published Hourly Data'!$B$1:$AI$1,0),TRUE)</f>
        <v>586</v>
      </c>
      <c r="L186" s="4">
        <f>VLOOKUP($A186,'Published Hourly Data'!$B:$AI,MATCH(L$1,'Published Hourly Data'!$B$1:$AI$1,0),TRUE)</f>
        <v>1801</v>
      </c>
      <c r="M186" s="4">
        <f>VLOOKUP($A186,'Published Hourly Data'!$B:$AI,MATCH(M$1,'Published Hourly Data'!$B$1:$AI$1,0),TRUE)</f>
        <v>555</v>
      </c>
      <c r="N186" s="4">
        <f>VLOOKUP($A186,'Published Hourly Data'!$B:$AI,MATCH(N$1,'Published Hourly Data'!$B$1:$AI$1,0),TRUE)</f>
        <v>35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1252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15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26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4.000000000422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12264</v>
      </c>
      <c r="D187" s="4">
        <f>VLOOKUP($A187,'Published Hourly Data'!$B:$AI,MATCH(D$1,'Published Hourly Data'!$B$1:$AI$1,0),TRUE)</f>
        <v>12059</v>
      </c>
      <c r="E187" s="4">
        <f>VLOOKUP($A187,'Published Hourly Data'!$B:$AI,MATCH(E$1,'Published Hourly Data'!$B$1:$AI$1,0),TRUE)</f>
        <v>12553</v>
      </c>
      <c r="F187" s="4">
        <f>VLOOKUP($A187,'Published Hourly Data'!$B:$AI,MATCH(F$1,'Published Hourly Data'!$B$1:$AI$1,0),TRUE)</f>
        <v>3656</v>
      </c>
      <c r="G187" s="4">
        <f>VLOOKUP($A187,'Published Hourly Data'!$B:$AI,MATCH(G$1,'Published Hourly Data'!$B$1:$AI$1,0),TRUE)</f>
        <v>1178</v>
      </c>
      <c r="H187" s="4">
        <f>VLOOKUP($A187,'Published Hourly Data'!$B:$AI,MATCH(H$1,'Published Hourly Data'!$B$1:$AI$1,0),TRUE)</f>
        <v>5740</v>
      </c>
      <c r="I187" s="4">
        <f>VLOOKUP($A187,'Published Hourly Data'!$B:$AI,MATCH(I$1,'Published Hourly Data'!$B$1:$AI$1,0),TRUE)</f>
        <v>2641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875</v>
      </c>
      <c r="L187" s="4">
        <f>VLOOKUP($A187,'Published Hourly Data'!$B:$AI,MATCH(L$1,'Published Hourly Data'!$B$1:$AI$1,0),TRUE)</f>
        <v>1678</v>
      </c>
      <c r="M187" s="4">
        <f>VLOOKUP($A187,'Published Hourly Data'!$B:$AI,MATCH(M$1,'Published Hourly Data'!$B$1:$AI$1,0),TRUE)</f>
        <v>357</v>
      </c>
      <c r="N187" s="4">
        <f>VLOOKUP($A187,'Published Hourly Data'!$B:$AI,MATCH(N$1,'Published Hourly Data'!$B$1:$AI$1,0),TRUE)</f>
        <v>38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1278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16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-335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4.041666667086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12547</v>
      </c>
      <c r="D188" s="4">
        <f>VLOOKUP($A188,'Published Hourly Data'!$B:$AI,MATCH(D$1,'Published Hourly Data'!$B$1:$AI$1,0),TRUE)</f>
        <v>12750</v>
      </c>
      <c r="E188" s="4">
        <f>VLOOKUP($A188,'Published Hourly Data'!$B:$AI,MATCH(E$1,'Published Hourly Data'!$B$1:$AI$1,0),TRUE)</f>
        <v>13437</v>
      </c>
      <c r="F188" s="4">
        <f>VLOOKUP($A188,'Published Hourly Data'!$B:$AI,MATCH(F$1,'Published Hourly Data'!$B$1:$AI$1,0),TRUE)</f>
        <v>3844</v>
      </c>
      <c r="G188" s="4">
        <f>VLOOKUP($A188,'Published Hourly Data'!$B:$AI,MATCH(G$1,'Published Hourly Data'!$B$1:$AI$1,0),TRUE)</f>
        <v>1102</v>
      </c>
      <c r="H188" s="4">
        <f>VLOOKUP($A188,'Published Hourly Data'!$B:$AI,MATCH(H$1,'Published Hourly Data'!$B$1:$AI$1,0),TRUE)</f>
        <v>6922</v>
      </c>
      <c r="I188" s="4">
        <f>VLOOKUP($A188,'Published Hourly Data'!$B:$AI,MATCH(I$1,'Published Hourly Data'!$B$1:$AI$1,0),TRUE)</f>
        <v>2636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1259</v>
      </c>
      <c r="L188" s="4">
        <f>VLOOKUP($A188,'Published Hourly Data'!$B:$AI,MATCH(L$1,'Published Hourly Data'!$B$1:$AI$1,0),TRUE)</f>
        <v>1220</v>
      </c>
      <c r="M188" s="4">
        <f>VLOOKUP($A188,'Published Hourly Data'!$B:$AI,MATCH(M$1,'Published Hourly Data'!$B$1:$AI$1,0),TRUE)</f>
        <v>220</v>
      </c>
      <c r="N188" s="4">
        <f>VLOOKUP($A188,'Published Hourly Data'!$B:$AI,MATCH(N$1,'Published Hourly Data'!$B$1:$AI$1,0),TRUE)</f>
        <v>44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1925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16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-822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4.08333333375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12457</v>
      </c>
      <c r="D189" s="4">
        <f>VLOOKUP($A189,'Published Hourly Data'!$B:$AI,MATCH(D$1,'Published Hourly Data'!$B$1:$AI$1,0),TRUE)</f>
        <v>12672</v>
      </c>
      <c r="E189" s="4">
        <f>VLOOKUP($A189,'Published Hourly Data'!$B:$AI,MATCH(E$1,'Published Hourly Data'!$B$1:$AI$1,0),TRUE)</f>
        <v>14519</v>
      </c>
      <c r="F189" s="4">
        <f>VLOOKUP($A189,'Published Hourly Data'!$B:$AI,MATCH(F$1,'Published Hourly Data'!$B$1:$AI$1,0),TRUE)</f>
        <v>5005</v>
      </c>
      <c r="G189" s="4">
        <f>VLOOKUP($A189,'Published Hourly Data'!$B:$AI,MATCH(G$1,'Published Hourly Data'!$B$1:$AI$1,0),TRUE)</f>
        <v>1117</v>
      </c>
      <c r="H189" s="4">
        <f>VLOOKUP($A189,'Published Hourly Data'!$B:$AI,MATCH(H$1,'Published Hourly Data'!$B$1:$AI$1,0),TRUE)</f>
        <v>8615</v>
      </c>
      <c r="I189" s="4">
        <f>VLOOKUP($A189,'Published Hourly Data'!$B:$AI,MATCH(I$1,'Published Hourly Data'!$B$1:$AI$1,0),TRUE)</f>
        <v>2638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1424</v>
      </c>
      <c r="L189" s="4">
        <f>VLOOKUP($A189,'Published Hourly Data'!$B:$AI,MATCH(L$1,'Published Hourly Data'!$B$1:$AI$1,0),TRUE)</f>
        <v>402</v>
      </c>
      <c r="M189" s="4">
        <f>VLOOKUP($A189,'Published Hourly Data'!$B:$AI,MATCH(M$1,'Published Hourly Data'!$B$1:$AI$1,0),TRUE)</f>
        <v>267</v>
      </c>
      <c r="N189" s="4">
        <f>VLOOKUP($A189,'Published Hourly Data'!$B:$AI,MATCH(N$1,'Published Hourly Data'!$B$1:$AI$1,0),TRUE)</f>
        <v>48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3199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16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-1356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125000000415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12411</v>
      </c>
      <c r="D190" s="4">
        <f>VLOOKUP($A190,'Published Hourly Data'!$B:$AI,MATCH(D$1,'Published Hourly Data'!$B$1:$AI$1,0),TRUE)</f>
        <v>12598</v>
      </c>
      <c r="E190" s="4">
        <f>VLOOKUP($A190,'Published Hourly Data'!$B:$AI,MATCH(E$1,'Published Hourly Data'!$B$1:$AI$1,0),TRUE)</f>
        <v>15060</v>
      </c>
      <c r="F190" s="4">
        <f>VLOOKUP($A190,'Published Hourly Data'!$B:$AI,MATCH(F$1,'Published Hourly Data'!$B$1:$AI$1,0),TRUE)</f>
        <v>5620</v>
      </c>
      <c r="G190" s="4">
        <f>VLOOKUP($A190,'Published Hourly Data'!$B:$AI,MATCH(G$1,'Published Hourly Data'!$B$1:$AI$1,0),TRUE)</f>
        <v>1131</v>
      </c>
      <c r="H190" s="4">
        <f>VLOOKUP($A190,'Published Hourly Data'!$B:$AI,MATCH(H$1,'Published Hourly Data'!$B$1:$AI$1,0),TRUE)</f>
        <v>9139</v>
      </c>
      <c r="I190" s="4">
        <f>VLOOKUP($A190,'Published Hourly Data'!$B:$AI,MATCH(I$1,'Published Hourly Data'!$B$1:$AI$1,0),TRUE)</f>
        <v>2638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1555</v>
      </c>
      <c r="L190" s="4">
        <f>VLOOKUP($A190,'Published Hourly Data'!$B:$AI,MATCH(L$1,'Published Hourly Data'!$B$1:$AI$1,0),TRUE)</f>
        <v>150</v>
      </c>
      <c r="M190" s="4">
        <f>VLOOKUP($A190,'Published Hourly Data'!$B:$AI,MATCH(M$1,'Published Hourly Data'!$B$1:$AI$1,0),TRUE)</f>
        <v>401</v>
      </c>
      <c r="N190" s="4">
        <f>VLOOKUP($A190,'Published Hourly Data'!$B:$AI,MATCH(N$1,'Published Hourly Data'!$B$1:$AI$1,0),TRUE)</f>
        <v>46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3724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15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-1537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166666667079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12035</v>
      </c>
      <c r="D191" s="4">
        <f>VLOOKUP($A191,'Published Hourly Data'!$B:$AI,MATCH(D$1,'Published Hourly Data'!$B$1:$AI$1,0),TRUE)</f>
        <v>12134</v>
      </c>
      <c r="E191" s="4">
        <f>VLOOKUP($A191,'Published Hourly Data'!$B:$AI,MATCH(E$1,'Published Hourly Data'!$B$1:$AI$1,0),TRUE)</f>
        <v>14852</v>
      </c>
      <c r="F191" s="4">
        <f>VLOOKUP($A191,'Published Hourly Data'!$B:$AI,MATCH(F$1,'Published Hourly Data'!$B$1:$AI$1,0),TRUE)</f>
        <v>5879</v>
      </c>
      <c r="G191" s="4">
        <f>VLOOKUP($A191,'Published Hourly Data'!$B:$AI,MATCH(G$1,'Published Hourly Data'!$B$1:$AI$1,0),TRUE)</f>
        <v>1168</v>
      </c>
      <c r="H191" s="4">
        <f>VLOOKUP($A191,'Published Hourly Data'!$B:$AI,MATCH(H$1,'Published Hourly Data'!$B$1:$AI$1,0),TRUE)</f>
        <v>8915</v>
      </c>
      <c r="I191" s="4">
        <f>VLOOKUP($A191,'Published Hourly Data'!$B:$AI,MATCH(I$1,'Published Hourly Data'!$B$1:$AI$1,0),TRUE)</f>
        <v>2637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1505</v>
      </c>
      <c r="L191" s="4">
        <f>VLOOKUP($A191,'Published Hourly Data'!$B:$AI,MATCH(L$1,'Published Hourly Data'!$B$1:$AI$1,0),TRUE)</f>
        <v>158</v>
      </c>
      <c r="M191" s="4">
        <f>VLOOKUP($A191,'Published Hourly Data'!$B:$AI,MATCH(M$1,'Published Hourly Data'!$B$1:$AI$1,0),TRUE)</f>
        <v>420</v>
      </c>
      <c r="N191" s="4">
        <f>VLOOKUP($A191,'Published Hourly Data'!$B:$AI,MATCH(N$1,'Published Hourly Data'!$B$1:$AI$1,0),TRUE)</f>
        <v>49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3906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16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-1433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208333333743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11274</v>
      </c>
      <c r="D192" s="4">
        <f>VLOOKUP($A192,'Published Hourly Data'!$B:$AI,MATCH(D$1,'Published Hourly Data'!$B$1:$AI$1,0),TRUE)</f>
        <v>11396</v>
      </c>
      <c r="E192" s="4">
        <f>VLOOKUP($A192,'Published Hourly Data'!$B:$AI,MATCH(E$1,'Published Hourly Data'!$B$1:$AI$1,0),TRUE)</f>
        <v>13849</v>
      </c>
      <c r="F192" s="4">
        <f>VLOOKUP($A192,'Published Hourly Data'!$B:$AI,MATCH(F$1,'Published Hourly Data'!$B$1:$AI$1,0),TRUE)</f>
        <v>5613</v>
      </c>
      <c r="G192" s="4">
        <f>VLOOKUP($A192,'Published Hourly Data'!$B:$AI,MATCH(G$1,'Published Hourly Data'!$B$1:$AI$1,0),TRUE)</f>
        <v>1143</v>
      </c>
      <c r="H192" s="4">
        <f>VLOOKUP($A192,'Published Hourly Data'!$B:$AI,MATCH(H$1,'Published Hourly Data'!$B$1:$AI$1,0),TRUE)</f>
        <v>8191</v>
      </c>
      <c r="I192" s="4">
        <f>VLOOKUP($A192,'Published Hourly Data'!$B:$AI,MATCH(I$1,'Published Hourly Data'!$B$1:$AI$1,0),TRUE)</f>
        <v>2637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1369</v>
      </c>
      <c r="L192" s="4">
        <f>VLOOKUP($A192,'Published Hourly Data'!$B:$AI,MATCH(L$1,'Published Hourly Data'!$B$1:$AI$1,0),TRUE)</f>
        <v>146</v>
      </c>
      <c r="M192" s="4">
        <f>VLOOKUP($A192,'Published Hourly Data'!$B:$AI,MATCH(M$1,'Published Hourly Data'!$B$1:$AI$1,0),TRUE)</f>
        <v>325</v>
      </c>
      <c r="N192" s="4">
        <f>VLOOKUP($A192,'Published Hourly Data'!$B:$AI,MATCH(N$1,'Published Hourly Data'!$B$1:$AI$1,0),TRUE)</f>
        <v>37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3715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16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-138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250000000407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10517</v>
      </c>
      <c r="D193" s="4">
        <f>VLOOKUP($A193,'Published Hourly Data'!$B:$AI,MATCH(D$1,'Published Hourly Data'!$B$1:$AI$1,0),TRUE)</f>
        <v>10740</v>
      </c>
      <c r="E193" s="4">
        <f>VLOOKUP($A193,'Published Hourly Data'!$B:$AI,MATCH(E$1,'Published Hourly Data'!$B$1:$AI$1,0),TRUE)</f>
        <v>13490</v>
      </c>
      <c r="F193" s="4">
        <f>VLOOKUP($A193,'Published Hourly Data'!$B:$AI,MATCH(F$1,'Published Hourly Data'!$B$1:$AI$1,0),TRUE)</f>
        <v>5920</v>
      </c>
      <c r="G193" s="4">
        <f>VLOOKUP($A193,'Published Hourly Data'!$B:$AI,MATCH(G$1,'Published Hourly Data'!$B$1:$AI$1,0),TRUE)</f>
        <v>1126</v>
      </c>
      <c r="H193" s="4">
        <f>VLOOKUP($A193,'Published Hourly Data'!$B:$AI,MATCH(H$1,'Published Hourly Data'!$B$1:$AI$1,0),TRUE)</f>
        <v>7957</v>
      </c>
      <c r="I193" s="4">
        <f>VLOOKUP($A193,'Published Hourly Data'!$B:$AI,MATCH(I$1,'Published Hourly Data'!$B$1:$AI$1,0),TRUE)</f>
        <v>2642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1290</v>
      </c>
      <c r="L193" s="4">
        <f>VLOOKUP($A193,'Published Hourly Data'!$B:$AI,MATCH(L$1,'Published Hourly Data'!$B$1:$AI$1,0),TRUE)</f>
        <v>116</v>
      </c>
      <c r="M193" s="4">
        <f>VLOOKUP($A193,'Published Hourly Data'!$B:$AI,MATCH(M$1,'Published Hourly Data'!$B$1:$AI$1,0),TRUE)</f>
        <v>320</v>
      </c>
      <c r="N193" s="4">
        <f>VLOOKUP($A193,'Published Hourly Data'!$B:$AI,MATCH(N$1,'Published Hourly Data'!$B$1:$AI$1,0),TRUE)</f>
        <v>39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4014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16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-1312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291666667072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9741</v>
      </c>
      <c r="D194" s="4">
        <f>VLOOKUP($A194,'Published Hourly Data'!$B:$AI,MATCH(D$1,'Published Hourly Data'!$B$1:$AI$1,0),TRUE)</f>
        <v>10002</v>
      </c>
      <c r="E194" s="4">
        <f>VLOOKUP($A194,'Published Hourly Data'!$B:$AI,MATCH(E$1,'Published Hourly Data'!$B$1:$AI$1,0),TRUE)</f>
        <v>12761</v>
      </c>
      <c r="F194" s="4">
        <f>VLOOKUP($A194,'Published Hourly Data'!$B:$AI,MATCH(F$1,'Published Hourly Data'!$B$1:$AI$1,0),TRUE)</f>
        <v>5935</v>
      </c>
      <c r="G194" s="4">
        <f>VLOOKUP($A194,'Published Hourly Data'!$B:$AI,MATCH(G$1,'Published Hourly Data'!$B$1:$AI$1,0),TRUE)</f>
        <v>1151</v>
      </c>
      <c r="H194" s="4">
        <f>VLOOKUP($A194,'Published Hourly Data'!$B:$AI,MATCH(H$1,'Published Hourly Data'!$B$1:$AI$1,0),TRUE)</f>
        <v>7457</v>
      </c>
      <c r="I194" s="4">
        <f>VLOOKUP($A194,'Published Hourly Data'!$B:$AI,MATCH(I$1,'Published Hourly Data'!$B$1:$AI$1,0),TRUE)</f>
        <v>2645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1063</v>
      </c>
      <c r="L194" s="4">
        <f>VLOOKUP($A194,'Published Hourly Data'!$B:$AI,MATCH(L$1,'Published Hourly Data'!$B$1:$AI$1,0),TRUE)</f>
        <v>105</v>
      </c>
      <c r="M194" s="4">
        <f>VLOOKUP($A194,'Published Hourly Data'!$B:$AI,MATCH(M$1,'Published Hourly Data'!$B$1:$AI$1,0),TRUE)</f>
        <v>309</v>
      </c>
      <c r="N194" s="4">
        <f>VLOOKUP($A194,'Published Hourly Data'!$B:$AI,MATCH(N$1,'Published Hourly Data'!$B$1:$AI$1,0),TRUE)</f>
        <v>31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3704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19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-991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333333333736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9095</v>
      </c>
      <c r="D195" s="4">
        <f>VLOOKUP($A195,'Published Hourly Data'!$B:$AI,MATCH(D$1,'Published Hourly Data'!$B$1:$AI$1,0),TRUE)</f>
        <v>9538</v>
      </c>
      <c r="E195" s="4">
        <f>VLOOKUP($A195,'Published Hourly Data'!$B:$AI,MATCH(E$1,'Published Hourly Data'!$B$1:$AI$1,0),TRUE)</f>
        <v>11544</v>
      </c>
      <c r="F195" s="4">
        <f>VLOOKUP($A195,'Published Hourly Data'!$B:$AI,MATCH(F$1,'Published Hourly Data'!$B$1:$AI$1,0),TRUE)</f>
        <v>5186</v>
      </c>
      <c r="G195" s="4">
        <f>VLOOKUP($A195,'Published Hourly Data'!$B:$AI,MATCH(G$1,'Published Hourly Data'!$B$1:$AI$1,0),TRUE)</f>
        <v>1051</v>
      </c>
      <c r="H195" s="4">
        <f>VLOOKUP($A195,'Published Hourly Data'!$B:$AI,MATCH(H$1,'Published Hourly Data'!$B$1:$AI$1,0),TRUE)</f>
        <v>6796</v>
      </c>
      <c r="I195" s="4">
        <f>VLOOKUP($A195,'Published Hourly Data'!$B:$AI,MATCH(I$1,'Published Hourly Data'!$B$1:$AI$1,0),TRUE)</f>
        <v>2646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706</v>
      </c>
      <c r="L195" s="4">
        <f>VLOOKUP($A195,'Published Hourly Data'!$B:$AI,MATCH(L$1,'Published Hourly Data'!$B$1:$AI$1,0),TRUE)</f>
        <v>12</v>
      </c>
      <c r="M195" s="4">
        <f>VLOOKUP($A195,'Published Hourly Data'!$B:$AI,MATCH(M$1,'Published Hourly Data'!$B$1:$AI$1,0),TRUE)</f>
        <v>301</v>
      </c>
      <c r="N195" s="4">
        <f>VLOOKUP($A195,'Published Hourly Data'!$B:$AI,MATCH(N$1,'Published Hourly Data'!$B$1:$AI$1,0),TRUE)</f>
        <v>31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3054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2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-1106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3750000004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8762</v>
      </c>
      <c r="D196" s="4">
        <f>VLOOKUP($A196,'Published Hourly Data'!$B:$AI,MATCH(D$1,'Published Hourly Data'!$B$1:$AI$1,0),TRUE)</f>
        <v>9138</v>
      </c>
      <c r="E196" s="4">
        <f>VLOOKUP($A196,'Published Hourly Data'!$B:$AI,MATCH(E$1,'Published Hourly Data'!$B$1:$AI$1,0),TRUE)</f>
        <v>11082</v>
      </c>
      <c r="F196" s="4">
        <f>VLOOKUP($A196,'Published Hourly Data'!$B:$AI,MATCH(F$1,'Published Hourly Data'!$B$1:$AI$1,0),TRUE)</f>
        <v>5123</v>
      </c>
      <c r="G196" s="4">
        <f>VLOOKUP($A196,'Published Hourly Data'!$B:$AI,MATCH(G$1,'Published Hourly Data'!$B$1:$AI$1,0),TRUE)</f>
        <v>1030</v>
      </c>
      <c r="H196" s="4">
        <f>VLOOKUP($A196,'Published Hourly Data'!$B:$AI,MATCH(H$1,'Published Hourly Data'!$B$1:$AI$1,0),TRUE)</f>
        <v>6423</v>
      </c>
      <c r="I196" s="4">
        <f>VLOOKUP($A196,'Published Hourly Data'!$B:$AI,MATCH(I$1,'Published Hourly Data'!$B$1:$AI$1,0),TRUE)</f>
        <v>2649</v>
      </c>
      <c r="J196" s="4">
        <f>VLOOKUP($A196,'Published Hourly Data'!$B:$AI,MATCH(J$1,'Published Hourly Data'!$B$1:$AI$1,0),TRUE)</f>
        <v>0</v>
      </c>
      <c r="K196" s="4">
        <f>VLOOKUP($A196,'Published Hourly Data'!$B:$AI,MATCH(K$1,'Published Hourly Data'!$B$1:$AI$1,0),TRUE)</f>
        <v>647</v>
      </c>
      <c r="L196" s="4">
        <f>VLOOKUP($A196,'Published Hourly Data'!$B:$AI,MATCH(L$1,'Published Hourly Data'!$B$1:$AI$1,0),TRUE)</f>
        <v>-2</v>
      </c>
      <c r="M196" s="4">
        <f>VLOOKUP($A196,'Published Hourly Data'!$B:$AI,MATCH(M$1,'Published Hourly Data'!$B$1:$AI$1,0),TRUE)</f>
        <v>297</v>
      </c>
      <c r="N196" s="4">
        <f>VLOOKUP($A196,'Published Hourly Data'!$B:$AI,MATCH(N$1,'Published Hourly Data'!$B$1:$AI$1,0),TRUE)</f>
        <v>38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2906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19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-1023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416666667064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8614</v>
      </c>
      <c r="D197" s="4">
        <f>VLOOKUP($A197,'Published Hourly Data'!$B:$AI,MATCH(D$1,'Published Hourly Data'!$B$1:$AI$1,0),TRUE)</f>
        <v>8943</v>
      </c>
      <c r="E197" s="4">
        <f>VLOOKUP($A197,'Published Hourly Data'!$B:$AI,MATCH(E$1,'Published Hourly Data'!$B$1:$AI$1,0),TRUE)</f>
        <v>10459</v>
      </c>
      <c r="F197" s="4">
        <f>VLOOKUP($A197,'Published Hourly Data'!$B:$AI,MATCH(F$1,'Published Hourly Data'!$B$1:$AI$1,0),TRUE)</f>
        <v>4701</v>
      </c>
      <c r="G197" s="4">
        <f>VLOOKUP($A197,'Published Hourly Data'!$B:$AI,MATCH(G$1,'Published Hourly Data'!$B$1:$AI$1,0),TRUE)</f>
        <v>1021</v>
      </c>
      <c r="H197" s="4">
        <f>VLOOKUP($A197,'Published Hourly Data'!$B:$AI,MATCH(H$1,'Published Hourly Data'!$B$1:$AI$1,0),TRUE)</f>
        <v>5943</v>
      </c>
      <c r="I197" s="4">
        <f>VLOOKUP($A197,'Published Hourly Data'!$B:$AI,MATCH(I$1,'Published Hourly Data'!$B$1:$AI$1,0),TRUE)</f>
        <v>2650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512</v>
      </c>
      <c r="L197" s="4">
        <f>VLOOKUP($A197,'Published Hourly Data'!$B:$AI,MATCH(L$1,'Published Hourly Data'!$B$1:$AI$1,0),TRUE)</f>
        <v>-1</v>
      </c>
      <c r="M197" s="4">
        <f>VLOOKUP($A197,'Published Hourly Data'!$B:$AI,MATCH(M$1,'Published Hourly Data'!$B$1:$AI$1,0),TRUE)</f>
        <v>294</v>
      </c>
      <c r="N197" s="4">
        <f>VLOOKUP($A197,'Published Hourly Data'!$B:$AI,MATCH(N$1,'Published Hourly Data'!$B$1:$AI$1,0),TRUE)</f>
        <v>40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2619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15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-1094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458333333729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8628</v>
      </c>
      <c r="D198" s="4">
        <f>VLOOKUP($A198,'Published Hourly Data'!$B:$AI,MATCH(D$1,'Published Hourly Data'!$B$1:$AI$1,0),TRUE)</f>
        <v>8847</v>
      </c>
      <c r="E198" s="4">
        <f>VLOOKUP($A198,'Published Hourly Data'!$B:$AI,MATCH(E$1,'Published Hourly Data'!$B$1:$AI$1,0),TRUE)</f>
        <v>10381</v>
      </c>
      <c r="F198" s="4">
        <f>VLOOKUP($A198,'Published Hourly Data'!$B:$AI,MATCH(F$1,'Published Hourly Data'!$B$1:$AI$1,0),TRUE)</f>
        <v>4720</v>
      </c>
      <c r="G198" s="4">
        <f>VLOOKUP($A198,'Published Hourly Data'!$B:$AI,MATCH(G$1,'Published Hourly Data'!$B$1:$AI$1,0),TRUE)</f>
        <v>1018</v>
      </c>
      <c r="H198" s="4">
        <f>VLOOKUP($A198,'Published Hourly Data'!$B:$AI,MATCH(H$1,'Published Hourly Data'!$B$1:$AI$1,0),TRUE)</f>
        <v>5878</v>
      </c>
      <c r="I198" s="4">
        <f>VLOOKUP($A198,'Published Hourly Data'!$B:$AI,MATCH(I$1,'Published Hourly Data'!$B$1:$AI$1,0),TRUE)</f>
        <v>2654</v>
      </c>
      <c r="J198" s="4">
        <f>VLOOKUP($A198,'Published Hourly Data'!$B:$AI,MATCH(J$1,'Published Hourly Data'!$B$1:$AI$1,0),TRUE)</f>
        <v>0</v>
      </c>
      <c r="K198" s="4">
        <f>VLOOKUP($A198,'Published Hourly Data'!$B:$AI,MATCH(K$1,'Published Hourly Data'!$B$1:$AI$1,0),TRUE)</f>
        <v>528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274</v>
      </c>
      <c r="N198" s="4">
        <f>VLOOKUP($A198,'Published Hourly Data'!$B:$AI,MATCH(N$1,'Published Hourly Data'!$B$1:$AI$1,0),TRUE)</f>
        <v>29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268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16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-987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500000000393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8840</v>
      </c>
      <c r="D199" s="4">
        <f>VLOOKUP($A199,'Published Hourly Data'!$B:$AI,MATCH(D$1,'Published Hourly Data'!$B$1:$AI$1,0),TRUE)</f>
        <v>9012</v>
      </c>
      <c r="E199" s="4">
        <f>VLOOKUP($A199,'Published Hourly Data'!$B:$AI,MATCH(E$1,'Published Hourly Data'!$B$1:$AI$1,0),TRUE)</f>
        <v>10699</v>
      </c>
      <c r="F199" s="4">
        <f>VLOOKUP($A199,'Published Hourly Data'!$B:$AI,MATCH(F$1,'Published Hourly Data'!$B$1:$AI$1,0),TRUE)</f>
        <v>4873</v>
      </c>
      <c r="G199" s="4">
        <f>VLOOKUP($A199,'Published Hourly Data'!$B:$AI,MATCH(G$1,'Published Hourly Data'!$B$1:$AI$1,0),TRUE)</f>
        <v>1083</v>
      </c>
      <c r="H199" s="4">
        <f>VLOOKUP($A199,'Published Hourly Data'!$B:$AI,MATCH(H$1,'Published Hourly Data'!$B$1:$AI$1,0),TRUE)</f>
        <v>6089</v>
      </c>
      <c r="I199" s="4">
        <f>VLOOKUP($A199,'Published Hourly Data'!$B:$AI,MATCH(I$1,'Published Hourly Data'!$B$1:$AI$1,0),TRUE)</f>
        <v>2654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528</v>
      </c>
      <c r="L199" s="4">
        <f>VLOOKUP($A199,'Published Hourly Data'!$B:$AI,MATCH(L$1,'Published Hourly Data'!$B$1:$AI$1,0),TRUE)</f>
        <v>3</v>
      </c>
      <c r="M199" s="4">
        <f>VLOOKUP($A199,'Published Hourly Data'!$B:$AI,MATCH(M$1,'Published Hourly Data'!$B$1:$AI$1,0),TRUE)</f>
        <v>308</v>
      </c>
      <c r="N199" s="4">
        <f>VLOOKUP($A199,'Published Hourly Data'!$B:$AI,MATCH(N$1,'Published Hourly Data'!$B$1:$AI$1,0),TRUE)</f>
        <v>33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2745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15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-919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541666667057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9206</v>
      </c>
      <c r="D200" s="4">
        <f>VLOOKUP($A200,'Published Hourly Data'!$B:$AI,MATCH(D$1,'Published Hourly Data'!$B$1:$AI$1,0),TRUE)</f>
        <v>9248</v>
      </c>
      <c r="E200" s="4">
        <f>VLOOKUP($A200,'Published Hourly Data'!$B:$AI,MATCH(E$1,'Published Hourly Data'!$B$1:$AI$1,0),TRUE)</f>
        <v>10828</v>
      </c>
      <c r="F200" s="4">
        <f>VLOOKUP($A200,'Published Hourly Data'!$B:$AI,MATCH(F$1,'Published Hourly Data'!$B$1:$AI$1,0),TRUE)</f>
        <v>4772</v>
      </c>
      <c r="G200" s="4">
        <f>VLOOKUP($A200,'Published Hourly Data'!$B:$AI,MATCH(G$1,'Published Hourly Data'!$B$1:$AI$1,0),TRUE)</f>
        <v>1074</v>
      </c>
      <c r="H200" s="4">
        <f>VLOOKUP($A200,'Published Hourly Data'!$B:$AI,MATCH(H$1,'Published Hourly Data'!$B$1:$AI$1,0),TRUE)</f>
        <v>6075</v>
      </c>
      <c r="I200" s="4">
        <f>VLOOKUP($A200,'Published Hourly Data'!$B:$AI,MATCH(I$1,'Published Hourly Data'!$B$1:$AI$1,0),TRUE)</f>
        <v>2658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630</v>
      </c>
      <c r="L200" s="4">
        <f>VLOOKUP($A200,'Published Hourly Data'!$B:$AI,MATCH(L$1,'Published Hourly Data'!$B$1:$AI$1,0),TRUE)</f>
        <v>13</v>
      </c>
      <c r="M200" s="4">
        <f>VLOOKUP($A200,'Published Hourly Data'!$B:$AI,MATCH(M$1,'Published Hourly Data'!$B$1:$AI$1,0),TRUE)</f>
        <v>338</v>
      </c>
      <c r="N200" s="4">
        <f>VLOOKUP($A200,'Published Hourly Data'!$B:$AI,MATCH(N$1,'Published Hourly Data'!$B$1:$AI$1,0),TRUE)</f>
        <v>40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2729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-14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-1028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583333333721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9460</v>
      </c>
      <c r="D201" s="4">
        <f>VLOOKUP($A201,'Published Hourly Data'!$B:$AI,MATCH(D$1,'Published Hourly Data'!$B$1:$AI$1,0),TRUE)</f>
        <v>8984</v>
      </c>
      <c r="E201" s="4">
        <f>VLOOKUP($A201,'Published Hourly Data'!$B:$AI,MATCH(E$1,'Published Hourly Data'!$B$1:$AI$1,0),TRUE)</f>
        <v>10804</v>
      </c>
      <c r="F201" s="4">
        <f>VLOOKUP($A201,'Published Hourly Data'!$B:$AI,MATCH(F$1,'Published Hourly Data'!$B$1:$AI$1,0),TRUE)</f>
        <v>4996</v>
      </c>
      <c r="G201" s="4">
        <f>VLOOKUP($A201,'Published Hourly Data'!$B:$AI,MATCH(G$1,'Published Hourly Data'!$B$1:$AI$1,0),TRUE)</f>
        <v>1121</v>
      </c>
      <c r="H201" s="4">
        <f>VLOOKUP($A201,'Published Hourly Data'!$B:$AI,MATCH(H$1,'Published Hourly Data'!$B$1:$AI$1,0),TRUE)</f>
        <v>5577</v>
      </c>
      <c r="I201" s="4">
        <f>VLOOKUP($A201,'Published Hourly Data'!$B:$AI,MATCH(I$1,'Published Hourly Data'!$B$1:$AI$1,0),TRUE)</f>
        <v>2658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656</v>
      </c>
      <c r="L201" s="4">
        <f>VLOOKUP($A201,'Published Hourly Data'!$B:$AI,MATCH(L$1,'Published Hourly Data'!$B$1:$AI$1,0),TRUE)</f>
        <v>439</v>
      </c>
      <c r="M201" s="4">
        <f>VLOOKUP($A201,'Published Hourly Data'!$B:$AI,MATCH(M$1,'Published Hourly Data'!$B$1:$AI$1,0),TRUE)</f>
        <v>302</v>
      </c>
      <c r="N201" s="4">
        <f>VLOOKUP($A201,'Published Hourly Data'!$B:$AI,MATCH(N$1,'Published Hourly Data'!$B$1:$AI$1,0),TRUE)</f>
        <v>42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280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-14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-941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625000000386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9531</v>
      </c>
      <c r="D202" s="4">
        <f>VLOOKUP($A202,'Published Hourly Data'!$B:$AI,MATCH(D$1,'Published Hourly Data'!$B$1:$AI$1,0),TRUE)</f>
        <v>9066</v>
      </c>
      <c r="E202" s="4">
        <f>VLOOKUP($A202,'Published Hourly Data'!$B:$AI,MATCH(E$1,'Published Hourly Data'!$B$1:$AI$1,0),TRUE)</f>
        <v>10774</v>
      </c>
      <c r="F202" s="4">
        <f>VLOOKUP($A202,'Published Hourly Data'!$B:$AI,MATCH(F$1,'Published Hourly Data'!$B$1:$AI$1,0),TRUE)</f>
        <v>4822</v>
      </c>
      <c r="G202" s="4">
        <f>VLOOKUP($A202,'Published Hourly Data'!$B:$AI,MATCH(G$1,'Published Hourly Data'!$B$1:$AI$1,0),TRUE)</f>
        <v>1048</v>
      </c>
      <c r="H202" s="4">
        <f>VLOOKUP($A202,'Published Hourly Data'!$B:$AI,MATCH(H$1,'Published Hourly Data'!$B$1:$AI$1,0),TRUE)</f>
        <v>4843</v>
      </c>
      <c r="I202" s="4">
        <f>VLOOKUP($A202,'Published Hourly Data'!$B:$AI,MATCH(I$1,'Published Hourly Data'!$B$1:$AI$1,0),TRUE)</f>
        <v>2655</v>
      </c>
      <c r="J202" s="4">
        <f>VLOOKUP($A202,'Published Hourly Data'!$B:$AI,MATCH(J$1,'Published Hourly Data'!$B$1:$AI$1,0),TRUE)</f>
        <v>0</v>
      </c>
      <c r="K202" s="4">
        <f>VLOOKUP($A202,'Published Hourly Data'!$B:$AI,MATCH(K$1,'Published Hourly Data'!$B$1:$AI$1,0),TRUE)</f>
        <v>516</v>
      </c>
      <c r="L202" s="4">
        <f>VLOOKUP($A202,'Published Hourly Data'!$B:$AI,MATCH(L$1,'Published Hourly Data'!$B$1:$AI$1,0),TRUE)</f>
        <v>1291</v>
      </c>
      <c r="M202" s="4">
        <f>VLOOKUP($A202,'Published Hourly Data'!$B:$AI,MATCH(M$1,'Published Hourly Data'!$B$1:$AI$1,0),TRUE)</f>
        <v>357</v>
      </c>
      <c r="N202" s="4">
        <f>VLOOKUP($A202,'Published Hourly Data'!$B:$AI,MATCH(N$1,'Published Hourly Data'!$B$1:$AI$1,0),TRUE)</f>
        <v>38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216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-1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-416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66666666705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9744</v>
      </c>
      <c r="D203" s="4">
        <f>VLOOKUP($A203,'Published Hourly Data'!$B:$AI,MATCH(D$1,'Published Hourly Data'!$B$1:$AI$1,0),TRUE)</f>
        <v>9393</v>
      </c>
      <c r="E203" s="4">
        <f>VLOOKUP($A203,'Published Hourly Data'!$B:$AI,MATCH(E$1,'Published Hourly Data'!$B$1:$AI$1,0),TRUE)</f>
        <v>10582</v>
      </c>
      <c r="F203" s="4">
        <f>VLOOKUP($A203,'Published Hourly Data'!$B:$AI,MATCH(F$1,'Published Hourly Data'!$B$1:$AI$1,0),TRUE)</f>
        <v>4229</v>
      </c>
      <c r="G203" s="4">
        <f>VLOOKUP($A203,'Published Hourly Data'!$B:$AI,MATCH(G$1,'Published Hourly Data'!$B$1:$AI$1,0),TRUE)</f>
        <v>1051</v>
      </c>
      <c r="H203" s="4">
        <f>VLOOKUP($A203,'Published Hourly Data'!$B:$AI,MATCH(H$1,'Published Hourly Data'!$B$1:$AI$1,0),TRUE)</f>
        <v>4130</v>
      </c>
      <c r="I203" s="4">
        <f>VLOOKUP($A203,'Published Hourly Data'!$B:$AI,MATCH(I$1,'Published Hourly Data'!$B$1:$AI$1,0),TRUE)</f>
        <v>2654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441</v>
      </c>
      <c r="L203" s="4">
        <f>VLOOKUP($A203,'Published Hourly Data'!$B:$AI,MATCH(L$1,'Published Hourly Data'!$B$1:$AI$1,0),TRUE)</f>
        <v>1780</v>
      </c>
      <c r="M203" s="4">
        <f>VLOOKUP($A203,'Published Hourly Data'!$B:$AI,MATCH(M$1,'Published Hourly Data'!$B$1:$AI$1,0),TRUE)</f>
        <v>457</v>
      </c>
      <c r="N203" s="4">
        <f>VLOOKUP($A203,'Published Hourly Data'!$B:$AI,MATCH(N$1,'Published Hourly Data'!$B$1:$AI$1,0),TRUE)</f>
        <v>38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1339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65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-134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708333333714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9952</v>
      </c>
      <c r="D204" s="4">
        <f>VLOOKUP($A204,'Published Hourly Data'!$B:$AI,MATCH(D$1,'Published Hourly Data'!$B$1:$AI$1,0),TRUE)</f>
        <v>9580</v>
      </c>
      <c r="E204" s="4">
        <f>VLOOKUP($A204,'Published Hourly Data'!$B:$AI,MATCH(E$1,'Published Hourly Data'!$B$1:$AI$1,0),TRUE)</f>
        <v>10167</v>
      </c>
      <c r="F204" s="4">
        <f>VLOOKUP($A204,'Published Hourly Data'!$B:$AI,MATCH(F$1,'Published Hourly Data'!$B$1:$AI$1,0),TRUE)</f>
        <v>3619</v>
      </c>
      <c r="G204" s="4">
        <f>VLOOKUP($A204,'Published Hourly Data'!$B:$AI,MATCH(G$1,'Published Hourly Data'!$B$1:$AI$1,0),TRUE)</f>
        <v>1047</v>
      </c>
      <c r="H204" s="4">
        <f>VLOOKUP($A204,'Published Hourly Data'!$B:$AI,MATCH(H$1,'Published Hourly Data'!$B$1:$AI$1,0),TRUE)</f>
        <v>3714</v>
      </c>
      <c r="I204" s="4">
        <f>VLOOKUP($A204,'Published Hourly Data'!$B:$AI,MATCH(I$1,'Published Hourly Data'!$B$1:$AI$1,0),TRUE)</f>
        <v>2649</v>
      </c>
      <c r="J204" s="4">
        <f>VLOOKUP($A204,'Published Hourly Data'!$B:$AI,MATCH(J$1,'Published Hourly Data'!$B$1:$AI$1,0),TRUE)</f>
        <v>0</v>
      </c>
      <c r="K204" s="4">
        <f>VLOOKUP($A204,'Published Hourly Data'!$B:$AI,MATCH(K$1,'Published Hourly Data'!$B$1:$AI$1,0),TRUE)</f>
        <v>391</v>
      </c>
      <c r="L204" s="4">
        <f>VLOOKUP($A204,'Published Hourly Data'!$B:$AI,MATCH(L$1,'Published Hourly Data'!$B$1:$AI$1,0),TRUE)</f>
        <v>1852</v>
      </c>
      <c r="M204" s="4">
        <f>VLOOKUP($A204,'Published Hourly Data'!$B:$AI,MATCH(M$1,'Published Hourly Data'!$B$1:$AI$1,0),TRUE)</f>
        <v>442</v>
      </c>
      <c r="N204" s="4">
        <f>VLOOKUP($A204,'Published Hourly Data'!$B:$AI,MATCH(N$1,'Published Hourly Data'!$B$1:$AI$1,0),TRUE)</f>
        <v>38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694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111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-45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750000000378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10344</v>
      </c>
      <c r="D205" s="4">
        <f>VLOOKUP($A205,'Published Hourly Data'!$B:$AI,MATCH(D$1,'Published Hourly Data'!$B$1:$AI$1,0),TRUE)</f>
        <v>9909</v>
      </c>
      <c r="E205" s="4">
        <f>VLOOKUP($A205,'Published Hourly Data'!$B:$AI,MATCH(E$1,'Published Hourly Data'!$B$1:$AI$1,0),TRUE)</f>
        <v>10323</v>
      </c>
      <c r="F205" s="4">
        <f>VLOOKUP($A205,'Published Hourly Data'!$B:$AI,MATCH(F$1,'Published Hourly Data'!$B$1:$AI$1,0),TRUE)</f>
        <v>3432</v>
      </c>
      <c r="G205" s="4">
        <f>VLOOKUP($A205,'Published Hourly Data'!$B:$AI,MATCH(G$1,'Published Hourly Data'!$B$1:$AI$1,0),TRUE)</f>
        <v>1076</v>
      </c>
      <c r="H205" s="4">
        <f>VLOOKUP($A205,'Published Hourly Data'!$B:$AI,MATCH(H$1,'Published Hourly Data'!$B$1:$AI$1,0),TRUE)</f>
        <v>3875</v>
      </c>
      <c r="I205" s="4">
        <f>VLOOKUP($A205,'Published Hourly Data'!$B:$AI,MATCH(I$1,'Published Hourly Data'!$B$1:$AI$1,0),TRUE)</f>
        <v>2646</v>
      </c>
      <c r="J205" s="4">
        <f>VLOOKUP($A205,'Published Hourly Data'!$B:$AI,MATCH(J$1,'Published Hourly Data'!$B$1:$AI$1,0),TRUE)</f>
        <v>0</v>
      </c>
      <c r="K205" s="4">
        <f>VLOOKUP($A205,'Published Hourly Data'!$B:$AI,MATCH(K$1,'Published Hourly Data'!$B$1:$AI$1,0),TRUE)</f>
        <v>327</v>
      </c>
      <c r="L205" s="4">
        <f>VLOOKUP($A205,'Published Hourly Data'!$B:$AI,MATCH(L$1,'Published Hourly Data'!$B$1:$AI$1,0),TRUE)</f>
        <v>1913</v>
      </c>
      <c r="M205" s="4">
        <f>VLOOKUP($A205,'Published Hourly Data'!$B:$AI,MATCH(M$1,'Published Hourly Data'!$B$1:$AI$1,0),TRUE)</f>
        <v>416</v>
      </c>
      <c r="N205" s="4">
        <f>VLOOKUP($A205,'Published Hourly Data'!$B:$AI,MATCH(N$1,'Published Hourly Data'!$B$1:$AI$1,0),TRUE)</f>
        <v>34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54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89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22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791666667043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10828</v>
      </c>
      <c r="D206" s="4">
        <f>VLOOKUP($A206,'Published Hourly Data'!$B:$AI,MATCH(D$1,'Published Hourly Data'!$B$1:$AI$1,0),TRUE)</f>
        <v>10483</v>
      </c>
      <c r="E206" s="4">
        <f>VLOOKUP($A206,'Published Hourly Data'!$B:$AI,MATCH(E$1,'Published Hourly Data'!$B$1:$AI$1,0),TRUE)</f>
        <v>10846</v>
      </c>
      <c r="F206" s="4">
        <f>VLOOKUP($A206,'Published Hourly Data'!$B:$AI,MATCH(F$1,'Published Hourly Data'!$B$1:$AI$1,0),TRUE)</f>
        <v>3396</v>
      </c>
      <c r="G206" s="4">
        <f>VLOOKUP($A206,'Published Hourly Data'!$B:$AI,MATCH(G$1,'Published Hourly Data'!$B$1:$AI$1,0),TRUE)</f>
        <v>1066</v>
      </c>
      <c r="H206" s="4">
        <f>VLOOKUP($A206,'Published Hourly Data'!$B:$AI,MATCH(H$1,'Published Hourly Data'!$B$1:$AI$1,0),TRUE)</f>
        <v>4238</v>
      </c>
      <c r="I206" s="4">
        <f>VLOOKUP($A206,'Published Hourly Data'!$B:$AI,MATCH(I$1,'Published Hourly Data'!$B$1:$AI$1,0),TRUE)</f>
        <v>2644</v>
      </c>
      <c r="J206" s="4">
        <f>VLOOKUP($A206,'Published Hourly Data'!$B:$AI,MATCH(J$1,'Published Hourly Data'!$B$1:$AI$1,0),TRUE)</f>
        <v>0</v>
      </c>
      <c r="K206" s="4">
        <f>VLOOKUP($A206,'Published Hourly Data'!$B:$AI,MATCH(K$1,'Published Hourly Data'!$B$1:$AI$1,0),TRUE)</f>
        <v>438</v>
      </c>
      <c r="L206" s="4">
        <f>VLOOKUP($A206,'Published Hourly Data'!$B:$AI,MATCH(L$1,'Published Hourly Data'!$B$1:$AI$1,0),TRUE)</f>
        <v>1931</v>
      </c>
      <c r="M206" s="4">
        <f>VLOOKUP($A206,'Published Hourly Data'!$B:$AI,MATCH(M$1,'Published Hourly Data'!$B$1:$AI$1,0),TRUE)</f>
        <v>454</v>
      </c>
      <c r="N206" s="4">
        <f>VLOOKUP($A206,'Published Hourly Data'!$B:$AI,MATCH(N$1,'Published Hourly Data'!$B$1:$AI$1,0),TRUE)</f>
        <v>37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554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89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4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833333333707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11385</v>
      </c>
      <c r="D207" s="4">
        <f>VLOOKUP($A207,'Published Hourly Data'!$B:$AI,MATCH(D$1,'Published Hourly Data'!$B$1:$AI$1,0),TRUE)</f>
        <v>11229</v>
      </c>
      <c r="E207" s="4">
        <f>VLOOKUP($A207,'Published Hourly Data'!$B:$AI,MATCH(E$1,'Published Hourly Data'!$B$1:$AI$1,0),TRUE)</f>
        <v>11647</v>
      </c>
      <c r="F207" s="4">
        <f>VLOOKUP($A207,'Published Hourly Data'!$B:$AI,MATCH(F$1,'Published Hourly Data'!$B$1:$AI$1,0),TRUE)</f>
        <v>3447</v>
      </c>
      <c r="G207" s="4">
        <f>VLOOKUP($A207,'Published Hourly Data'!$B:$AI,MATCH(G$1,'Published Hourly Data'!$B$1:$AI$1,0),TRUE)</f>
        <v>1100</v>
      </c>
      <c r="H207" s="4">
        <f>VLOOKUP($A207,'Published Hourly Data'!$B:$AI,MATCH(H$1,'Published Hourly Data'!$B$1:$AI$1,0),TRUE)</f>
        <v>4875</v>
      </c>
      <c r="I207" s="4">
        <f>VLOOKUP($A207,'Published Hourly Data'!$B:$AI,MATCH(I$1,'Published Hourly Data'!$B$1:$AI$1,0),TRUE)</f>
        <v>2641</v>
      </c>
      <c r="J207" s="4">
        <f>VLOOKUP($A207,'Published Hourly Data'!$B:$AI,MATCH(J$1,'Published Hourly Data'!$B$1:$AI$1,0),TRUE)</f>
        <v>0</v>
      </c>
      <c r="K207" s="4">
        <f>VLOOKUP($A207,'Published Hourly Data'!$B:$AI,MATCH(K$1,'Published Hourly Data'!$B$1:$AI$1,0),TRUE)</f>
        <v>539</v>
      </c>
      <c r="L207" s="4">
        <f>VLOOKUP($A207,'Published Hourly Data'!$B:$AI,MATCH(L$1,'Published Hourly Data'!$B$1:$AI$1,0),TRUE)</f>
        <v>1908</v>
      </c>
      <c r="M207" s="4">
        <f>VLOOKUP($A207,'Published Hourly Data'!$B:$AI,MATCH(M$1,'Published Hourly Data'!$B$1:$AI$1,0),TRUE)</f>
        <v>500</v>
      </c>
      <c r="N207" s="4">
        <f>VLOOKUP($A207,'Published Hourly Data'!$B:$AI,MATCH(N$1,'Published Hourly Data'!$B$1:$AI$1,0),TRUE)</f>
        <v>32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55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89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1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875000000371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11979</v>
      </c>
      <c r="D208" s="4">
        <f>VLOOKUP($A208,'Published Hourly Data'!$B:$AI,MATCH(D$1,'Published Hourly Data'!$B$1:$AI$1,0),TRUE)</f>
        <v>11951</v>
      </c>
      <c r="E208" s="4">
        <f>VLOOKUP($A208,'Published Hourly Data'!$B:$AI,MATCH(E$1,'Published Hourly Data'!$B$1:$AI$1,0),TRUE)</f>
        <v>12269</v>
      </c>
      <c r="F208" s="4">
        <f>VLOOKUP($A208,'Published Hourly Data'!$B:$AI,MATCH(F$1,'Published Hourly Data'!$B$1:$AI$1,0),TRUE)</f>
        <v>3370</v>
      </c>
      <c r="G208" s="4">
        <f>VLOOKUP($A208,'Published Hourly Data'!$B:$AI,MATCH(G$1,'Published Hourly Data'!$B$1:$AI$1,0),TRUE)</f>
        <v>1120</v>
      </c>
      <c r="H208" s="4">
        <f>VLOOKUP($A208,'Published Hourly Data'!$B:$AI,MATCH(H$1,'Published Hourly Data'!$B$1:$AI$1,0),TRUE)</f>
        <v>5274</v>
      </c>
      <c r="I208" s="4">
        <f>VLOOKUP($A208,'Published Hourly Data'!$B:$AI,MATCH(I$1,'Published Hourly Data'!$B$1:$AI$1,0),TRUE)</f>
        <v>2638</v>
      </c>
      <c r="J208" s="4">
        <f>VLOOKUP($A208,'Published Hourly Data'!$B:$AI,MATCH(J$1,'Published Hourly Data'!$B$1:$AI$1,0),TRUE)</f>
        <v>0</v>
      </c>
      <c r="K208" s="4">
        <f>VLOOKUP($A208,'Published Hourly Data'!$B:$AI,MATCH(K$1,'Published Hourly Data'!$B$1:$AI$1,0),TRUE)</f>
        <v>634</v>
      </c>
      <c r="L208" s="4">
        <f>VLOOKUP($A208,'Published Hourly Data'!$B:$AI,MATCH(L$1,'Published Hourly Data'!$B$1:$AI$1,0),TRUE)</f>
        <v>1889</v>
      </c>
      <c r="M208" s="4">
        <f>VLOOKUP($A208,'Published Hourly Data'!$B:$AI,MATCH(M$1,'Published Hourly Data'!$B$1:$AI$1,0),TRUE)</f>
        <v>626</v>
      </c>
      <c r="N208" s="4">
        <f>VLOOKUP($A208,'Published Hourly Data'!$B:$AI,MATCH(N$1,'Published Hourly Data'!$B$1:$AI$1,0),TRUE)</f>
        <v>36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691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85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-137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916666667035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12599</v>
      </c>
      <c r="D209" s="4">
        <f>VLOOKUP($A209,'Published Hourly Data'!$B:$AI,MATCH(D$1,'Published Hourly Data'!$B$1:$AI$1,0),TRUE)</f>
        <v>12585</v>
      </c>
      <c r="E209" s="4">
        <f>VLOOKUP($A209,'Published Hourly Data'!$B:$AI,MATCH(E$1,'Published Hourly Data'!$B$1:$AI$1,0),TRUE)</f>
        <v>12670</v>
      </c>
      <c r="F209" s="4">
        <f>VLOOKUP($A209,'Published Hourly Data'!$B:$AI,MATCH(F$1,'Published Hourly Data'!$B$1:$AI$1,0),TRUE)</f>
        <v>3158</v>
      </c>
      <c r="G209" s="4">
        <f>VLOOKUP($A209,'Published Hourly Data'!$B:$AI,MATCH(G$1,'Published Hourly Data'!$B$1:$AI$1,0),TRUE)</f>
        <v>1107</v>
      </c>
      <c r="H209" s="4">
        <f>VLOOKUP($A209,'Published Hourly Data'!$B:$AI,MATCH(H$1,'Published Hourly Data'!$B$1:$AI$1,0),TRUE)</f>
        <v>5655</v>
      </c>
      <c r="I209" s="4">
        <f>VLOOKUP($A209,'Published Hourly Data'!$B:$AI,MATCH(I$1,'Published Hourly Data'!$B$1:$AI$1,0),TRUE)</f>
        <v>2637</v>
      </c>
      <c r="J209" s="4">
        <f>VLOOKUP($A209,'Published Hourly Data'!$B:$AI,MATCH(J$1,'Published Hourly Data'!$B$1:$AI$1,0),TRUE)</f>
        <v>0</v>
      </c>
      <c r="K209" s="4">
        <f>VLOOKUP($A209,'Published Hourly Data'!$B:$AI,MATCH(K$1,'Published Hourly Data'!$B$1:$AI$1,0),TRUE)</f>
        <v>638</v>
      </c>
      <c r="L209" s="4">
        <f>VLOOKUP($A209,'Published Hourly Data'!$B:$AI,MATCH(L$1,'Published Hourly Data'!$B$1:$AI$1,0),TRUE)</f>
        <v>1872</v>
      </c>
      <c r="M209" s="4">
        <f>VLOOKUP($A209,'Published Hourly Data'!$B:$AI,MATCH(M$1,'Published Hourly Data'!$B$1:$AI$1,0),TRUE)</f>
        <v>673</v>
      </c>
      <c r="N209" s="4">
        <f>VLOOKUP($A209,'Published Hourly Data'!$B:$AI,MATCH(N$1,'Published Hourly Data'!$B$1:$AI$1,0),TRUE)</f>
        <v>36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684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18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-339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9583333337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13117</v>
      </c>
      <c r="D210" s="4">
        <f>VLOOKUP($A210,'Published Hourly Data'!$B:$AI,MATCH(D$1,'Published Hourly Data'!$B$1:$AI$1,0),TRUE)</f>
        <v>12947</v>
      </c>
      <c r="E210" s="4">
        <f>VLOOKUP($A210,'Published Hourly Data'!$B:$AI,MATCH(E$1,'Published Hourly Data'!$B$1:$AI$1,0),TRUE)</f>
        <v>13766</v>
      </c>
      <c r="F210" s="4">
        <f>VLOOKUP($A210,'Published Hourly Data'!$B:$AI,MATCH(F$1,'Published Hourly Data'!$B$1:$AI$1,0),TRUE)</f>
        <v>3909</v>
      </c>
      <c r="G210" s="4">
        <f>VLOOKUP($A210,'Published Hourly Data'!$B:$AI,MATCH(G$1,'Published Hourly Data'!$B$1:$AI$1,0),TRUE)</f>
        <v>1192</v>
      </c>
      <c r="H210" s="4">
        <f>VLOOKUP($A210,'Published Hourly Data'!$B:$AI,MATCH(H$1,'Published Hourly Data'!$B$1:$AI$1,0),TRUE)</f>
        <v>6566</v>
      </c>
      <c r="I210" s="4">
        <f>VLOOKUP($A210,'Published Hourly Data'!$B:$AI,MATCH(I$1,'Published Hourly Data'!$B$1:$AI$1,0),TRUE)</f>
        <v>2633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777</v>
      </c>
      <c r="L210" s="4">
        <f>VLOOKUP($A210,'Published Hourly Data'!$B:$AI,MATCH(L$1,'Published Hourly Data'!$B$1:$AI$1,0),TRUE)</f>
        <v>1820</v>
      </c>
      <c r="M210" s="4">
        <f>VLOOKUP($A210,'Published Hourly Data'!$B:$AI,MATCH(M$1,'Published Hourly Data'!$B$1:$AI$1,0),TRUE)</f>
        <v>691</v>
      </c>
      <c r="N210" s="4">
        <f>VLOOKUP($A210,'Published Hourly Data'!$B:$AI,MATCH(N$1,'Published Hourly Data'!$B$1:$AI$1,0),TRUE)</f>
        <v>36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123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17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-348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5.000000000364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13549</v>
      </c>
      <c r="D211" s="4">
        <f>VLOOKUP($A211,'Published Hourly Data'!$B:$AI,MATCH(D$1,'Published Hourly Data'!$B$1:$AI$1,0),TRUE)</f>
        <v>13525</v>
      </c>
      <c r="E211" s="4">
        <f>VLOOKUP($A211,'Published Hourly Data'!$B:$AI,MATCH(E$1,'Published Hourly Data'!$B$1:$AI$1,0),TRUE)</f>
        <v>14442</v>
      </c>
      <c r="F211" s="4">
        <f>VLOOKUP($A211,'Published Hourly Data'!$B:$AI,MATCH(F$1,'Published Hourly Data'!$B$1:$AI$1,0),TRUE)</f>
        <v>3997</v>
      </c>
      <c r="G211" s="4">
        <f>VLOOKUP($A211,'Published Hourly Data'!$B:$AI,MATCH(G$1,'Published Hourly Data'!$B$1:$AI$1,0),TRUE)</f>
        <v>1262</v>
      </c>
      <c r="H211" s="4">
        <f>VLOOKUP($A211,'Published Hourly Data'!$B:$AI,MATCH(H$1,'Published Hourly Data'!$B$1:$AI$1,0),TRUE)</f>
        <v>6968</v>
      </c>
      <c r="I211" s="4">
        <f>VLOOKUP($A211,'Published Hourly Data'!$B:$AI,MATCH(I$1,'Published Hourly Data'!$B$1:$AI$1,0),TRUE)</f>
        <v>2636</v>
      </c>
      <c r="J211" s="4">
        <f>VLOOKUP($A211,'Published Hourly Data'!$B:$AI,MATCH(J$1,'Published Hourly Data'!$B$1:$AI$1,0),TRUE)</f>
        <v>0</v>
      </c>
      <c r="K211" s="4">
        <f>VLOOKUP($A211,'Published Hourly Data'!$B:$AI,MATCH(K$1,'Published Hourly Data'!$B$1:$AI$1,0),TRUE)</f>
        <v>1097</v>
      </c>
      <c r="L211" s="4">
        <f>VLOOKUP($A211,'Published Hourly Data'!$B:$AI,MATCH(L$1,'Published Hourly Data'!$B$1:$AI$1,0),TRUE)</f>
        <v>1692</v>
      </c>
      <c r="M211" s="4">
        <f>VLOOKUP($A211,'Published Hourly Data'!$B:$AI,MATCH(M$1,'Published Hourly Data'!$B$1:$AI$1,0),TRUE)</f>
        <v>704</v>
      </c>
      <c r="N211" s="4">
        <f>VLOOKUP($A211,'Published Hourly Data'!$B:$AI,MATCH(N$1,'Published Hourly Data'!$B$1:$AI$1,0),TRUE)</f>
        <v>35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1461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49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-522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5.041666667028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13691</v>
      </c>
      <c r="D212" s="4">
        <f>VLOOKUP($A212,'Published Hourly Data'!$B:$AI,MATCH(D$1,'Published Hourly Data'!$B$1:$AI$1,0),TRUE)</f>
        <v>14041</v>
      </c>
      <c r="E212" s="4">
        <f>VLOOKUP($A212,'Published Hourly Data'!$B:$AI,MATCH(E$1,'Published Hourly Data'!$B$1:$AI$1,0),TRUE)</f>
        <v>14851</v>
      </c>
      <c r="F212" s="4">
        <f>VLOOKUP($A212,'Published Hourly Data'!$B:$AI,MATCH(F$1,'Published Hourly Data'!$B$1:$AI$1,0),TRUE)</f>
        <v>3887</v>
      </c>
      <c r="G212" s="4">
        <f>VLOOKUP($A212,'Published Hourly Data'!$B:$AI,MATCH(G$1,'Published Hourly Data'!$B$1:$AI$1,0),TRUE)</f>
        <v>1361</v>
      </c>
      <c r="H212" s="4">
        <f>VLOOKUP($A212,'Published Hourly Data'!$B:$AI,MATCH(H$1,'Published Hourly Data'!$B$1:$AI$1,0),TRUE)</f>
        <v>7602</v>
      </c>
      <c r="I212" s="4">
        <f>VLOOKUP($A212,'Published Hourly Data'!$B:$AI,MATCH(I$1,'Published Hourly Data'!$B$1:$AI$1,0),TRUE)</f>
        <v>2635</v>
      </c>
      <c r="J212" s="4">
        <f>VLOOKUP($A212,'Published Hourly Data'!$B:$AI,MATCH(J$1,'Published Hourly Data'!$B$1:$AI$1,0),TRUE)</f>
        <v>0</v>
      </c>
      <c r="K212" s="4">
        <f>VLOOKUP($A212,'Published Hourly Data'!$B:$AI,MATCH(K$1,'Published Hourly Data'!$B$1:$AI$1,0),TRUE)</f>
        <v>1260</v>
      </c>
      <c r="L212" s="4">
        <f>VLOOKUP($A212,'Published Hourly Data'!$B:$AI,MATCH(L$1,'Published Hourly Data'!$B$1:$AI$1,0),TRUE)</f>
        <v>1211</v>
      </c>
      <c r="M212" s="4">
        <f>VLOOKUP($A212,'Published Hourly Data'!$B:$AI,MATCH(M$1,'Published Hourly Data'!$B$1:$AI$1,0),TRUE)</f>
        <v>700</v>
      </c>
      <c r="N212" s="4">
        <f>VLOOKUP($A212,'Published Hourly Data'!$B:$AI,MATCH(N$1,'Published Hourly Data'!$B$1:$AI$1,0),TRUE)</f>
        <v>46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2163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47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-1137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5.083333333692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13377</v>
      </c>
      <c r="D213" s="4">
        <f>VLOOKUP($A213,'Published Hourly Data'!$B:$AI,MATCH(D$1,'Published Hourly Data'!$B$1:$AI$1,0),TRUE)</f>
        <v>13850</v>
      </c>
      <c r="E213" s="4">
        <f>VLOOKUP($A213,'Published Hourly Data'!$B:$AI,MATCH(E$1,'Published Hourly Data'!$B$1:$AI$1,0),TRUE)</f>
        <v>14852</v>
      </c>
      <c r="F213" s="4">
        <f>VLOOKUP($A213,'Published Hourly Data'!$B:$AI,MATCH(F$1,'Published Hourly Data'!$B$1:$AI$1,0),TRUE)</f>
        <v>4083</v>
      </c>
      <c r="G213" s="4">
        <f>VLOOKUP($A213,'Published Hourly Data'!$B:$AI,MATCH(G$1,'Published Hourly Data'!$B$1:$AI$1,0),TRUE)</f>
        <v>1451</v>
      </c>
      <c r="H213" s="4">
        <f>VLOOKUP($A213,'Published Hourly Data'!$B:$AI,MATCH(H$1,'Published Hourly Data'!$B$1:$AI$1,0),TRUE)</f>
        <v>8193</v>
      </c>
      <c r="I213" s="4">
        <f>VLOOKUP($A213,'Published Hourly Data'!$B:$AI,MATCH(I$1,'Published Hourly Data'!$B$1:$AI$1,0),TRUE)</f>
        <v>2635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1418</v>
      </c>
      <c r="L213" s="4">
        <f>VLOOKUP($A213,'Published Hourly Data'!$B:$AI,MATCH(L$1,'Published Hourly Data'!$B$1:$AI$1,0),TRUE)</f>
        <v>412</v>
      </c>
      <c r="M213" s="4">
        <f>VLOOKUP($A213,'Published Hourly Data'!$B:$AI,MATCH(M$1,'Published Hourly Data'!$B$1:$AI$1,0),TRUE)</f>
        <v>689</v>
      </c>
      <c r="N213" s="4">
        <f>VLOOKUP($A213,'Published Hourly Data'!$B:$AI,MATCH(N$1,'Published Hourly Data'!$B$1:$AI$1,0),TRUE)</f>
        <v>45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2722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-12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-1544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125000000357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13214</v>
      </c>
      <c r="D214" s="4">
        <f>VLOOKUP($A214,'Published Hourly Data'!$B:$AI,MATCH(D$1,'Published Hourly Data'!$B$1:$AI$1,0),TRUE)</f>
        <v>13634</v>
      </c>
      <c r="E214" s="4">
        <f>VLOOKUP($A214,'Published Hourly Data'!$B:$AI,MATCH(E$1,'Published Hourly Data'!$B$1:$AI$1,0),TRUE)</f>
        <v>15291</v>
      </c>
      <c r="F214" s="4">
        <f>VLOOKUP($A214,'Published Hourly Data'!$B:$AI,MATCH(F$1,'Published Hourly Data'!$B$1:$AI$1,0),TRUE)</f>
        <v>4773</v>
      </c>
      <c r="G214" s="4">
        <f>VLOOKUP($A214,'Published Hourly Data'!$B:$AI,MATCH(G$1,'Published Hourly Data'!$B$1:$AI$1,0),TRUE)</f>
        <v>1474</v>
      </c>
      <c r="H214" s="4">
        <f>VLOOKUP($A214,'Published Hourly Data'!$B:$AI,MATCH(H$1,'Published Hourly Data'!$B$1:$AI$1,0),TRUE)</f>
        <v>8616</v>
      </c>
      <c r="I214" s="4">
        <f>VLOOKUP($A214,'Published Hourly Data'!$B:$AI,MATCH(I$1,'Published Hourly Data'!$B$1:$AI$1,0),TRUE)</f>
        <v>2635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1768</v>
      </c>
      <c r="L214" s="4">
        <f>VLOOKUP($A214,'Published Hourly Data'!$B:$AI,MATCH(L$1,'Published Hourly Data'!$B$1:$AI$1,0),TRUE)</f>
        <v>148</v>
      </c>
      <c r="M214" s="4">
        <f>VLOOKUP($A214,'Published Hourly Data'!$B:$AI,MATCH(M$1,'Published Hourly Data'!$B$1:$AI$1,0),TRUE)</f>
        <v>602</v>
      </c>
      <c r="N214" s="4">
        <f>VLOOKUP($A214,'Published Hourly Data'!$B:$AI,MATCH(N$1,'Published Hourly Data'!$B$1:$AI$1,0),TRUE)</f>
        <v>47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3436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-14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-1545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166666667021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12748</v>
      </c>
      <c r="D215" s="4">
        <f>VLOOKUP($A215,'Published Hourly Data'!$B:$AI,MATCH(D$1,'Published Hourly Data'!$B$1:$AI$1,0),TRUE)</f>
        <v>13222</v>
      </c>
      <c r="E215" s="4">
        <f>VLOOKUP($A215,'Published Hourly Data'!$B:$AI,MATCH(E$1,'Published Hourly Data'!$B$1:$AI$1,0),TRUE)</f>
        <v>14797</v>
      </c>
      <c r="F215" s="4">
        <f>VLOOKUP($A215,'Published Hourly Data'!$B:$AI,MATCH(F$1,'Published Hourly Data'!$B$1:$AI$1,0),TRUE)</f>
        <v>4726</v>
      </c>
      <c r="G215" s="4">
        <f>VLOOKUP($A215,'Published Hourly Data'!$B:$AI,MATCH(G$1,'Published Hourly Data'!$B$1:$AI$1,0),TRUE)</f>
        <v>1409</v>
      </c>
      <c r="H215" s="4">
        <f>VLOOKUP($A215,'Published Hourly Data'!$B:$AI,MATCH(H$1,'Published Hourly Data'!$B$1:$AI$1,0),TRUE)</f>
        <v>8490</v>
      </c>
      <c r="I215" s="4">
        <f>VLOOKUP($A215,'Published Hourly Data'!$B:$AI,MATCH(I$1,'Published Hourly Data'!$B$1:$AI$1,0),TRUE)</f>
        <v>2635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1562</v>
      </c>
      <c r="L215" s="4">
        <f>VLOOKUP($A215,'Published Hourly Data'!$B:$AI,MATCH(L$1,'Published Hourly Data'!$B$1:$AI$1,0),TRUE)</f>
        <v>145</v>
      </c>
      <c r="M215" s="4">
        <f>VLOOKUP($A215,'Published Hourly Data'!$B:$AI,MATCH(M$1,'Published Hourly Data'!$B$1:$AI$1,0),TRUE)</f>
        <v>510</v>
      </c>
      <c r="N215" s="4">
        <f>VLOOKUP($A215,'Published Hourly Data'!$B:$AI,MATCH(N$1,'Published Hourly Data'!$B$1:$AI$1,0),TRUE)</f>
        <v>47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3404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-14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-1731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208333333685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11922</v>
      </c>
      <c r="D216" s="4">
        <f>VLOOKUP($A216,'Published Hourly Data'!$B:$AI,MATCH(D$1,'Published Hourly Data'!$B$1:$AI$1,0),TRUE)</f>
        <v>12336</v>
      </c>
      <c r="E216" s="4">
        <f>VLOOKUP($A216,'Published Hourly Data'!$B:$AI,MATCH(E$1,'Published Hourly Data'!$B$1:$AI$1,0),TRUE)</f>
        <v>13677</v>
      </c>
      <c r="F216" s="4">
        <f>VLOOKUP($A216,'Published Hourly Data'!$B:$AI,MATCH(F$1,'Published Hourly Data'!$B$1:$AI$1,0),TRUE)</f>
        <v>4496</v>
      </c>
      <c r="G216" s="4">
        <f>VLOOKUP($A216,'Published Hourly Data'!$B:$AI,MATCH(G$1,'Published Hourly Data'!$B$1:$AI$1,0),TRUE)</f>
        <v>1429</v>
      </c>
      <c r="H216" s="4">
        <f>VLOOKUP($A216,'Published Hourly Data'!$B:$AI,MATCH(H$1,'Published Hourly Data'!$B$1:$AI$1,0),TRUE)</f>
        <v>7827</v>
      </c>
      <c r="I216" s="4">
        <f>VLOOKUP($A216,'Published Hourly Data'!$B:$AI,MATCH(I$1,'Published Hourly Data'!$B$1:$AI$1,0),TRUE)</f>
        <v>2640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1175</v>
      </c>
      <c r="L216" s="4">
        <f>VLOOKUP($A216,'Published Hourly Data'!$B:$AI,MATCH(L$1,'Published Hourly Data'!$B$1:$AI$1,0),TRUE)</f>
        <v>135</v>
      </c>
      <c r="M216" s="4">
        <f>VLOOKUP($A216,'Published Hourly Data'!$B:$AI,MATCH(M$1,'Published Hourly Data'!$B$1:$AI$1,0),TRUE)</f>
        <v>434</v>
      </c>
      <c r="N216" s="4">
        <f>VLOOKUP($A216,'Published Hourly Data'!$B:$AI,MATCH(N$1,'Published Hourly Data'!$B$1:$AI$1,0),TRUE)</f>
        <v>37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3127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-14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-1725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250000000349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11119</v>
      </c>
      <c r="D217" s="4">
        <f>VLOOKUP($A217,'Published Hourly Data'!$B:$AI,MATCH(D$1,'Published Hourly Data'!$B$1:$AI$1,0),TRUE)</f>
        <v>11552</v>
      </c>
      <c r="E217" s="4">
        <f>VLOOKUP($A217,'Published Hourly Data'!$B:$AI,MATCH(E$1,'Published Hourly Data'!$B$1:$AI$1,0),TRUE)</f>
        <v>13238</v>
      </c>
      <c r="F217" s="4">
        <f>VLOOKUP($A217,'Published Hourly Data'!$B:$AI,MATCH(F$1,'Published Hourly Data'!$B$1:$AI$1,0),TRUE)</f>
        <v>4849</v>
      </c>
      <c r="G217" s="4">
        <f>VLOOKUP($A217,'Published Hourly Data'!$B:$AI,MATCH(G$1,'Published Hourly Data'!$B$1:$AI$1,0),TRUE)</f>
        <v>1453</v>
      </c>
      <c r="H217" s="4">
        <f>VLOOKUP($A217,'Published Hourly Data'!$B:$AI,MATCH(H$1,'Published Hourly Data'!$B$1:$AI$1,0),TRUE)</f>
        <v>7455</v>
      </c>
      <c r="I217" s="4">
        <f>VLOOKUP($A217,'Published Hourly Data'!$B:$AI,MATCH(I$1,'Published Hourly Data'!$B$1:$AI$1,0),TRUE)</f>
        <v>2643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1071</v>
      </c>
      <c r="L217" s="4">
        <f>VLOOKUP($A217,'Published Hourly Data'!$B:$AI,MATCH(L$1,'Published Hourly Data'!$B$1:$AI$1,0),TRUE)</f>
        <v>123</v>
      </c>
      <c r="M217" s="4">
        <f>VLOOKUP($A217,'Published Hourly Data'!$B:$AI,MATCH(M$1,'Published Hourly Data'!$B$1:$AI$1,0),TRUE)</f>
        <v>455</v>
      </c>
      <c r="N217" s="4">
        <f>VLOOKUP($A217,'Published Hourly Data'!$B:$AI,MATCH(N$1,'Published Hourly Data'!$B$1:$AI$1,0),TRUE)</f>
        <v>37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3152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-14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-1516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291666667013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10271</v>
      </c>
      <c r="D218" s="4">
        <f>VLOOKUP($A218,'Published Hourly Data'!$B:$AI,MATCH(D$1,'Published Hourly Data'!$B$1:$AI$1,0),TRUE)</f>
        <v>10413</v>
      </c>
      <c r="E218" s="4">
        <f>VLOOKUP($A218,'Published Hourly Data'!$B:$AI,MATCH(E$1,'Published Hourly Data'!$B$1:$AI$1,0),TRUE)</f>
        <v>12676</v>
      </c>
      <c r="F218" s="4">
        <f>VLOOKUP($A218,'Published Hourly Data'!$B:$AI,MATCH(F$1,'Published Hourly Data'!$B$1:$AI$1,0),TRUE)</f>
        <v>4888</v>
      </c>
      <c r="G218" s="4">
        <f>VLOOKUP($A218,'Published Hourly Data'!$B:$AI,MATCH(G$1,'Published Hourly Data'!$B$1:$AI$1,0),TRUE)</f>
        <v>1380</v>
      </c>
      <c r="H218" s="4">
        <f>VLOOKUP($A218,'Published Hourly Data'!$B:$AI,MATCH(H$1,'Published Hourly Data'!$B$1:$AI$1,0),TRUE)</f>
        <v>7056</v>
      </c>
      <c r="I218" s="4">
        <f>VLOOKUP($A218,'Published Hourly Data'!$B:$AI,MATCH(I$1,'Published Hourly Data'!$B$1:$AI$1,0),TRUE)</f>
        <v>2641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968</v>
      </c>
      <c r="L218" s="4">
        <f>VLOOKUP($A218,'Published Hourly Data'!$B:$AI,MATCH(L$1,'Published Hourly Data'!$B$1:$AI$1,0),TRUE)</f>
        <v>109</v>
      </c>
      <c r="M218" s="4">
        <f>VLOOKUP($A218,'Published Hourly Data'!$B:$AI,MATCH(M$1,'Published Hourly Data'!$B$1:$AI$1,0),TRUE)</f>
        <v>425</v>
      </c>
      <c r="N218" s="4">
        <f>VLOOKUP($A218,'Published Hourly Data'!$B:$AI,MATCH(N$1,'Published Hourly Data'!$B$1:$AI$1,0),TRUE)</f>
        <v>31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2879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-14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-1265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333333333678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9428</v>
      </c>
      <c r="D219" s="4">
        <f>VLOOKUP($A219,'Published Hourly Data'!$B:$AI,MATCH(D$1,'Published Hourly Data'!$B$1:$AI$1,0),TRUE)</f>
        <v>10024</v>
      </c>
      <c r="E219" s="4">
        <f>VLOOKUP($A219,'Published Hourly Data'!$B:$AI,MATCH(E$1,'Published Hourly Data'!$B$1:$AI$1,0),TRUE)</f>
        <v>11312</v>
      </c>
      <c r="F219" s="4">
        <f>VLOOKUP($A219,'Published Hourly Data'!$B:$AI,MATCH(F$1,'Published Hourly Data'!$B$1:$AI$1,0),TRUE)</f>
        <v>4462</v>
      </c>
      <c r="G219" s="4">
        <f>VLOOKUP($A219,'Published Hourly Data'!$B:$AI,MATCH(G$1,'Published Hourly Data'!$B$1:$AI$1,0),TRUE)</f>
        <v>1325</v>
      </c>
      <c r="H219" s="4">
        <f>VLOOKUP($A219,'Published Hourly Data'!$B:$AI,MATCH(H$1,'Published Hourly Data'!$B$1:$AI$1,0),TRUE)</f>
        <v>6204</v>
      </c>
      <c r="I219" s="4">
        <f>VLOOKUP($A219,'Published Hourly Data'!$B:$AI,MATCH(I$1,'Published Hourly Data'!$B$1:$AI$1,0),TRUE)</f>
        <v>2642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653</v>
      </c>
      <c r="L219" s="4">
        <f>VLOOKUP($A219,'Published Hourly Data'!$B:$AI,MATCH(L$1,'Published Hourly Data'!$B$1:$AI$1,0),TRUE)</f>
        <v>12</v>
      </c>
      <c r="M219" s="4">
        <f>VLOOKUP($A219,'Published Hourly Data'!$B:$AI,MATCH(M$1,'Published Hourly Data'!$B$1:$AI$1,0),TRUE)</f>
        <v>446</v>
      </c>
      <c r="N219" s="4">
        <f>VLOOKUP($A219,'Published Hourly Data'!$B:$AI,MATCH(N$1,'Published Hourly Data'!$B$1:$AI$1,0),TRUE)</f>
        <v>29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2617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141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-1475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375000000342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9015</v>
      </c>
      <c r="D220" s="4">
        <f>VLOOKUP($A220,'Published Hourly Data'!$B:$AI,MATCH(D$1,'Published Hourly Data'!$B$1:$AI$1,0),TRUE)</f>
        <v>9690</v>
      </c>
      <c r="E220" s="4">
        <f>VLOOKUP($A220,'Published Hourly Data'!$B:$AI,MATCH(E$1,'Published Hourly Data'!$B$1:$AI$1,0),TRUE)</f>
        <v>10821</v>
      </c>
      <c r="F220" s="4">
        <f>VLOOKUP($A220,'Published Hourly Data'!$B:$AI,MATCH(F$1,'Published Hourly Data'!$B$1:$AI$1,0),TRUE)</f>
        <v>4315</v>
      </c>
      <c r="G220" s="4">
        <f>VLOOKUP($A220,'Published Hourly Data'!$B:$AI,MATCH(G$1,'Published Hourly Data'!$B$1:$AI$1,0),TRUE)</f>
        <v>1354</v>
      </c>
      <c r="H220" s="4">
        <f>VLOOKUP($A220,'Published Hourly Data'!$B:$AI,MATCH(H$1,'Published Hourly Data'!$B$1:$AI$1,0),TRUE)</f>
        <v>5790</v>
      </c>
      <c r="I220" s="4">
        <f>VLOOKUP($A220,'Published Hourly Data'!$B:$AI,MATCH(I$1,'Published Hourly Data'!$B$1:$AI$1,0),TRUE)</f>
        <v>2649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563</v>
      </c>
      <c r="L220" s="4">
        <f>VLOOKUP($A220,'Published Hourly Data'!$B:$AI,MATCH(L$1,'Published Hourly Data'!$B$1:$AI$1,0),TRUE)</f>
        <v>16</v>
      </c>
      <c r="M220" s="4">
        <f>VLOOKUP($A220,'Published Hourly Data'!$B:$AI,MATCH(M$1,'Published Hourly Data'!$B$1:$AI$1,0),TRUE)</f>
        <v>412</v>
      </c>
      <c r="N220" s="4">
        <f>VLOOKUP($A220,'Published Hourly Data'!$B:$AI,MATCH(N$1,'Published Hourly Data'!$B$1:$AI$1,0),TRUE)</f>
        <v>37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2596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154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-133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416666667006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8800</v>
      </c>
      <c r="D221" s="4">
        <f>VLOOKUP($A221,'Published Hourly Data'!$B:$AI,MATCH(D$1,'Published Hourly Data'!$B$1:$AI$1,0),TRUE)</f>
        <v>9244</v>
      </c>
      <c r="E221" s="4">
        <f>VLOOKUP($A221,'Published Hourly Data'!$B:$AI,MATCH(E$1,'Published Hourly Data'!$B$1:$AI$1,0),TRUE)</f>
        <v>10605</v>
      </c>
      <c r="F221" s="4">
        <f>VLOOKUP($A221,'Published Hourly Data'!$B:$AI,MATCH(F$1,'Published Hourly Data'!$B$1:$AI$1,0),TRUE)</f>
        <v>4500</v>
      </c>
      <c r="G221" s="4">
        <f>VLOOKUP($A221,'Published Hourly Data'!$B:$AI,MATCH(G$1,'Published Hourly Data'!$B$1:$AI$1,0),TRUE)</f>
        <v>1389</v>
      </c>
      <c r="H221" s="4">
        <f>VLOOKUP($A221,'Published Hourly Data'!$B:$AI,MATCH(H$1,'Published Hourly Data'!$B$1:$AI$1,0),TRUE)</f>
        <v>5599</v>
      </c>
      <c r="I221" s="4">
        <f>VLOOKUP($A221,'Published Hourly Data'!$B:$AI,MATCH(I$1,'Published Hourly Data'!$B$1:$AI$1,0),TRUE)</f>
        <v>2648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495</v>
      </c>
      <c r="L221" s="4">
        <f>VLOOKUP($A221,'Published Hourly Data'!$B:$AI,MATCH(L$1,'Published Hourly Data'!$B$1:$AI$1,0),TRUE)</f>
        <v>18</v>
      </c>
      <c r="M221" s="4">
        <f>VLOOKUP($A221,'Published Hourly Data'!$B:$AI,MATCH(M$1,'Published Hourly Data'!$B$1:$AI$1,0),TRUE)</f>
        <v>418</v>
      </c>
      <c r="N221" s="4">
        <f>VLOOKUP($A221,'Published Hourly Data'!$B:$AI,MATCH(N$1,'Published Hourly Data'!$B$1:$AI$1,0),TRUE)</f>
        <v>37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263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147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-1194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45833333367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8754</v>
      </c>
      <c r="D222" s="4">
        <f>VLOOKUP($A222,'Published Hourly Data'!$B:$AI,MATCH(D$1,'Published Hourly Data'!$B$1:$AI$1,0),TRUE)</f>
        <v>9115</v>
      </c>
      <c r="E222" s="4">
        <f>VLOOKUP($A222,'Published Hourly Data'!$B:$AI,MATCH(E$1,'Published Hourly Data'!$B$1:$AI$1,0),TRUE)</f>
        <v>10580</v>
      </c>
      <c r="F222" s="4">
        <f>VLOOKUP($A222,'Published Hourly Data'!$B:$AI,MATCH(F$1,'Published Hourly Data'!$B$1:$AI$1,0),TRUE)</f>
        <v>4567</v>
      </c>
      <c r="G222" s="4">
        <f>VLOOKUP($A222,'Published Hourly Data'!$B:$AI,MATCH(G$1,'Published Hourly Data'!$B$1:$AI$1,0),TRUE)</f>
        <v>1373</v>
      </c>
      <c r="H222" s="4">
        <f>VLOOKUP($A222,'Published Hourly Data'!$B:$AI,MATCH(H$1,'Published Hourly Data'!$B$1:$AI$1,0),TRUE)</f>
        <v>5565</v>
      </c>
      <c r="I222" s="4">
        <f>VLOOKUP($A222,'Published Hourly Data'!$B:$AI,MATCH(I$1,'Published Hourly Data'!$B$1:$AI$1,0),TRUE)</f>
        <v>2650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490</v>
      </c>
      <c r="L222" s="4">
        <f>VLOOKUP($A222,'Published Hourly Data'!$B:$AI,MATCH(L$1,'Published Hourly Data'!$B$1:$AI$1,0),TRUE)</f>
        <v>15</v>
      </c>
      <c r="M222" s="4">
        <f>VLOOKUP($A222,'Published Hourly Data'!$B:$AI,MATCH(M$1,'Published Hourly Data'!$B$1:$AI$1,0),TRUE)</f>
        <v>458</v>
      </c>
      <c r="N222" s="4">
        <f>VLOOKUP($A222,'Published Hourly Data'!$B:$AI,MATCH(N$1,'Published Hourly Data'!$B$1:$AI$1,0),TRUE)</f>
        <v>29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2644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86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-1128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500000000335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8904</v>
      </c>
      <c r="D223" s="4">
        <f>VLOOKUP($A223,'Published Hourly Data'!$B:$AI,MATCH(D$1,'Published Hourly Data'!$B$1:$AI$1,0),TRUE)</f>
        <v>9165</v>
      </c>
      <c r="E223" s="4">
        <f>VLOOKUP($A223,'Published Hourly Data'!$B:$AI,MATCH(E$1,'Published Hourly Data'!$B$1:$AI$1,0),TRUE)</f>
        <v>10687</v>
      </c>
      <c r="F223" s="4">
        <f>VLOOKUP($A223,'Published Hourly Data'!$B:$AI,MATCH(F$1,'Published Hourly Data'!$B$1:$AI$1,0),TRUE)</f>
        <v>4626</v>
      </c>
      <c r="G223" s="4">
        <f>VLOOKUP($A223,'Published Hourly Data'!$B:$AI,MATCH(G$1,'Published Hourly Data'!$B$1:$AI$1,0),TRUE)</f>
        <v>1148</v>
      </c>
      <c r="H223" s="4">
        <f>VLOOKUP($A223,'Published Hourly Data'!$B:$AI,MATCH(H$1,'Published Hourly Data'!$B$1:$AI$1,0),TRUE)</f>
        <v>5763</v>
      </c>
      <c r="I223" s="4">
        <f>VLOOKUP($A223,'Published Hourly Data'!$B:$AI,MATCH(I$1,'Published Hourly Data'!$B$1:$AI$1,0),TRUE)</f>
        <v>2649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576</v>
      </c>
      <c r="L223" s="4">
        <f>VLOOKUP($A223,'Published Hourly Data'!$B:$AI,MATCH(L$1,'Published Hourly Data'!$B$1:$AI$1,0),TRUE)</f>
        <v>3</v>
      </c>
      <c r="M223" s="4">
        <f>VLOOKUP($A223,'Published Hourly Data'!$B:$AI,MATCH(M$1,'Published Hourly Data'!$B$1:$AI$1,0),TRUE)</f>
        <v>519</v>
      </c>
      <c r="N223" s="4">
        <f>VLOOKUP($A223,'Published Hourly Data'!$B:$AI,MATCH(N$1,'Published Hourly Data'!$B$1:$AI$1,0),TRUE)</f>
        <v>29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2977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16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-1055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541666666999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9217</v>
      </c>
      <c r="D224" s="4">
        <f>VLOOKUP($A224,'Published Hourly Data'!$B:$AI,MATCH(D$1,'Published Hourly Data'!$B$1:$AI$1,0),TRUE)</f>
        <v>9317</v>
      </c>
      <c r="E224" s="4">
        <f>VLOOKUP($A224,'Published Hourly Data'!$B:$AI,MATCH(E$1,'Published Hourly Data'!$B$1:$AI$1,0),TRUE)</f>
        <v>10764</v>
      </c>
      <c r="F224" s="4">
        <f>VLOOKUP($A224,'Published Hourly Data'!$B:$AI,MATCH(F$1,'Published Hourly Data'!$B$1:$AI$1,0),TRUE)</f>
        <v>4636</v>
      </c>
      <c r="G224" s="4">
        <f>VLOOKUP($A224,'Published Hourly Data'!$B:$AI,MATCH(G$1,'Published Hourly Data'!$B$1:$AI$1,0),TRUE)</f>
        <v>1150</v>
      </c>
      <c r="H224" s="4">
        <f>VLOOKUP($A224,'Published Hourly Data'!$B:$AI,MATCH(H$1,'Published Hourly Data'!$B$1:$AI$1,0),TRUE)</f>
        <v>6238</v>
      </c>
      <c r="I224" s="4">
        <f>VLOOKUP($A224,'Published Hourly Data'!$B:$AI,MATCH(I$1,'Published Hourly Data'!$B$1:$AI$1,0),TRUE)</f>
        <v>2652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591</v>
      </c>
      <c r="L224" s="4">
        <f>VLOOKUP($A224,'Published Hourly Data'!$B:$AI,MATCH(L$1,'Published Hourly Data'!$B$1:$AI$1,0),TRUE)</f>
        <v>7</v>
      </c>
      <c r="M224" s="4">
        <f>VLOOKUP($A224,'Published Hourly Data'!$B:$AI,MATCH(M$1,'Published Hourly Data'!$B$1:$AI$1,0),TRUE)</f>
        <v>605</v>
      </c>
      <c r="N224" s="4">
        <f>VLOOKUP($A224,'Published Hourly Data'!$B:$AI,MATCH(N$1,'Published Hourly Data'!$B$1:$AI$1,0),TRUE)</f>
        <v>40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3227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-8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-1168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583333333663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9343</v>
      </c>
      <c r="D225" s="4">
        <f>VLOOKUP($A225,'Published Hourly Data'!$B:$AI,MATCH(D$1,'Published Hourly Data'!$B$1:$AI$1,0),TRUE)</f>
        <v>9153</v>
      </c>
      <c r="E225" s="4">
        <f>VLOOKUP($A225,'Published Hourly Data'!$B:$AI,MATCH(E$1,'Published Hourly Data'!$B$1:$AI$1,0),TRUE)</f>
        <v>10624</v>
      </c>
      <c r="F225" s="4">
        <f>VLOOKUP($A225,'Published Hourly Data'!$B:$AI,MATCH(F$1,'Published Hourly Data'!$B$1:$AI$1,0),TRUE)</f>
        <v>4625</v>
      </c>
      <c r="G225" s="4">
        <f>VLOOKUP($A225,'Published Hourly Data'!$B:$AI,MATCH(G$1,'Published Hourly Data'!$B$1:$AI$1,0),TRUE)</f>
        <v>1335</v>
      </c>
      <c r="H225" s="4">
        <f>VLOOKUP($A225,'Published Hourly Data'!$B:$AI,MATCH(H$1,'Published Hourly Data'!$B$1:$AI$1,0),TRUE)</f>
        <v>5523</v>
      </c>
      <c r="I225" s="4">
        <f>VLOOKUP($A225,'Published Hourly Data'!$B:$AI,MATCH(I$1,'Published Hourly Data'!$B$1:$AI$1,0),TRUE)</f>
        <v>2654</v>
      </c>
      <c r="J225" s="4">
        <f>VLOOKUP($A225,'Published Hourly Data'!$B:$AI,MATCH(J$1,'Published Hourly Data'!$B$1:$AI$1,0),TRUE)</f>
        <v>0</v>
      </c>
      <c r="K225" s="4">
        <f>VLOOKUP($A225,'Published Hourly Data'!$B:$AI,MATCH(K$1,'Published Hourly Data'!$B$1:$AI$1,0),TRUE)</f>
        <v>734</v>
      </c>
      <c r="L225" s="4">
        <f>VLOOKUP($A225,'Published Hourly Data'!$B:$AI,MATCH(L$1,'Published Hourly Data'!$B$1:$AI$1,0),TRUE)</f>
        <v>437</v>
      </c>
      <c r="M225" s="4">
        <f>VLOOKUP($A225,'Published Hourly Data'!$B:$AI,MATCH(M$1,'Published Hourly Data'!$B$1:$AI$1,0),TRUE)</f>
        <v>624</v>
      </c>
      <c r="N225" s="4">
        <f>VLOOKUP($A225,'Published Hourly Data'!$B:$AI,MATCH(N$1,'Published Hourly Data'!$B$1:$AI$1,0),TRUE)</f>
        <v>37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3291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-15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-1295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625000000327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9562</v>
      </c>
      <c r="D226" s="4">
        <f>VLOOKUP($A226,'Published Hourly Data'!$B:$AI,MATCH(D$1,'Published Hourly Data'!$B$1:$AI$1,0),TRUE)</f>
        <v>9246</v>
      </c>
      <c r="E226" s="4">
        <f>VLOOKUP($A226,'Published Hourly Data'!$B:$AI,MATCH(E$1,'Published Hourly Data'!$B$1:$AI$1,0),TRUE)</f>
        <v>10730</v>
      </c>
      <c r="F226" s="4">
        <f>VLOOKUP($A226,'Published Hourly Data'!$B:$AI,MATCH(F$1,'Published Hourly Data'!$B$1:$AI$1,0),TRUE)</f>
        <v>4616</v>
      </c>
      <c r="G226" s="4">
        <f>VLOOKUP($A226,'Published Hourly Data'!$B:$AI,MATCH(G$1,'Published Hourly Data'!$B$1:$AI$1,0),TRUE)</f>
        <v>1292</v>
      </c>
      <c r="H226" s="4">
        <f>VLOOKUP($A226,'Published Hourly Data'!$B:$AI,MATCH(H$1,'Published Hourly Data'!$B$1:$AI$1,0),TRUE)</f>
        <v>4991</v>
      </c>
      <c r="I226" s="4">
        <f>VLOOKUP($A226,'Published Hourly Data'!$B:$AI,MATCH(I$1,'Published Hourly Data'!$B$1:$AI$1,0),TRUE)</f>
        <v>2651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570</v>
      </c>
      <c r="L226" s="4">
        <f>VLOOKUP($A226,'Published Hourly Data'!$B:$AI,MATCH(L$1,'Published Hourly Data'!$B$1:$AI$1,0),TRUE)</f>
        <v>1287</v>
      </c>
      <c r="M226" s="4">
        <f>VLOOKUP($A226,'Published Hourly Data'!$B:$AI,MATCH(M$1,'Published Hourly Data'!$B$1:$AI$1,0),TRUE)</f>
        <v>599</v>
      </c>
      <c r="N226" s="4">
        <f>VLOOKUP($A226,'Published Hourly Data'!$B:$AI,MATCH(N$1,'Published Hourly Data'!$B$1:$AI$1,0),TRUE)</f>
        <v>38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291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-14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-92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666666666992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10000</v>
      </c>
      <c r="D227" s="4">
        <f>VLOOKUP($A227,'Published Hourly Data'!$B:$AI,MATCH(D$1,'Published Hourly Data'!$B$1:$AI$1,0),TRUE)</f>
        <v>9737</v>
      </c>
      <c r="E227" s="4">
        <f>VLOOKUP($A227,'Published Hourly Data'!$B:$AI,MATCH(E$1,'Published Hourly Data'!$B$1:$AI$1,0),TRUE)</f>
        <v>10703</v>
      </c>
      <c r="F227" s="4">
        <f>VLOOKUP($A227,'Published Hourly Data'!$B:$AI,MATCH(F$1,'Published Hourly Data'!$B$1:$AI$1,0),TRUE)</f>
        <v>4055</v>
      </c>
      <c r="G227" s="4">
        <f>VLOOKUP($A227,'Published Hourly Data'!$B:$AI,MATCH(G$1,'Published Hourly Data'!$B$1:$AI$1,0),TRUE)</f>
        <v>1163</v>
      </c>
      <c r="H227" s="4">
        <f>VLOOKUP($A227,'Published Hourly Data'!$B:$AI,MATCH(H$1,'Published Hourly Data'!$B$1:$AI$1,0),TRUE)</f>
        <v>4764</v>
      </c>
      <c r="I227" s="4">
        <f>VLOOKUP($A227,'Published Hourly Data'!$B:$AI,MATCH(I$1,'Published Hourly Data'!$B$1:$AI$1,0),TRUE)</f>
        <v>2648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485</v>
      </c>
      <c r="L227" s="4">
        <f>VLOOKUP($A227,'Published Hourly Data'!$B:$AI,MATCH(L$1,'Published Hourly Data'!$B$1:$AI$1,0),TRUE)</f>
        <v>1783</v>
      </c>
      <c r="M227" s="4">
        <f>VLOOKUP($A227,'Published Hourly Data'!$B:$AI,MATCH(M$1,'Published Hourly Data'!$B$1:$AI$1,0),TRUE)</f>
        <v>519</v>
      </c>
      <c r="N227" s="4">
        <f>VLOOKUP($A227,'Published Hourly Data'!$B:$AI,MATCH(N$1,'Published Hourly Data'!$B$1:$AI$1,0),TRUE)</f>
        <v>37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1999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15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-819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708333333656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10367</v>
      </c>
      <c r="D228" s="4">
        <f>VLOOKUP($A228,'Published Hourly Data'!$B:$AI,MATCH(D$1,'Published Hourly Data'!$B$1:$AI$1,0),TRUE)</f>
        <v>10139</v>
      </c>
      <c r="E228" s="4">
        <f>VLOOKUP($A228,'Published Hourly Data'!$B:$AI,MATCH(E$1,'Published Hourly Data'!$B$1:$AI$1,0),TRUE)</f>
        <v>10303</v>
      </c>
      <c r="F228" s="4">
        <f>VLOOKUP($A228,'Published Hourly Data'!$B:$AI,MATCH(F$1,'Published Hourly Data'!$B$1:$AI$1,0),TRUE)</f>
        <v>3260</v>
      </c>
      <c r="G228" s="4">
        <f>VLOOKUP($A228,'Published Hourly Data'!$B:$AI,MATCH(G$1,'Published Hourly Data'!$B$1:$AI$1,0),TRUE)</f>
        <v>1188</v>
      </c>
      <c r="H228" s="4">
        <f>VLOOKUP($A228,'Published Hourly Data'!$B:$AI,MATCH(H$1,'Published Hourly Data'!$B$1:$AI$1,0),TRUE)</f>
        <v>4474</v>
      </c>
      <c r="I228" s="4">
        <f>VLOOKUP($A228,'Published Hourly Data'!$B:$AI,MATCH(I$1,'Published Hourly Data'!$B$1:$AI$1,0),TRUE)</f>
        <v>2650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379</v>
      </c>
      <c r="L228" s="4">
        <f>VLOOKUP($A228,'Published Hourly Data'!$B:$AI,MATCH(L$1,'Published Hourly Data'!$B$1:$AI$1,0),TRUE)</f>
        <v>1858</v>
      </c>
      <c r="M228" s="4">
        <f>VLOOKUP($A228,'Published Hourly Data'!$B:$AI,MATCH(M$1,'Published Hourly Data'!$B$1:$AI$1,0),TRUE)</f>
        <v>407</v>
      </c>
      <c r="N228" s="4">
        <f>VLOOKUP($A228,'Published Hourly Data'!$B:$AI,MATCH(N$1,'Published Hourly Data'!$B$1:$AI$1,0),TRUE)</f>
        <v>37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1303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9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-827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7500000003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10786</v>
      </c>
      <c r="D229" s="4">
        <f>VLOOKUP($A229,'Published Hourly Data'!$B:$AI,MATCH(D$1,'Published Hourly Data'!$B$1:$AI$1,0),TRUE)</f>
        <v>10758</v>
      </c>
      <c r="E229" s="4">
        <f>VLOOKUP($A229,'Published Hourly Data'!$B:$AI,MATCH(E$1,'Published Hourly Data'!$B$1:$AI$1,0),TRUE)</f>
        <v>10467</v>
      </c>
      <c r="F229" s="4">
        <f>VLOOKUP($A229,'Published Hourly Data'!$B:$AI,MATCH(F$1,'Published Hourly Data'!$B$1:$AI$1,0),TRUE)</f>
        <v>2802</v>
      </c>
      <c r="G229" s="4">
        <f>VLOOKUP($A229,'Published Hourly Data'!$B:$AI,MATCH(G$1,'Published Hourly Data'!$B$1:$AI$1,0),TRUE)</f>
        <v>1219</v>
      </c>
      <c r="H229" s="4">
        <f>VLOOKUP($A229,'Published Hourly Data'!$B:$AI,MATCH(H$1,'Published Hourly Data'!$B$1:$AI$1,0),TRUE)</f>
        <v>4595</v>
      </c>
      <c r="I229" s="4">
        <f>VLOOKUP($A229,'Published Hourly Data'!$B:$AI,MATCH(I$1,'Published Hourly Data'!$B$1:$AI$1,0),TRUE)</f>
        <v>2645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385</v>
      </c>
      <c r="L229" s="4">
        <f>VLOOKUP($A229,'Published Hourly Data'!$B:$AI,MATCH(L$1,'Published Hourly Data'!$B$1:$AI$1,0),TRUE)</f>
        <v>1901</v>
      </c>
      <c r="M229" s="4">
        <f>VLOOKUP($A229,'Published Hourly Data'!$B:$AI,MATCH(M$1,'Published Hourly Data'!$B$1:$AI$1,0),TRUE)</f>
        <v>384</v>
      </c>
      <c r="N229" s="4">
        <f>VLOOKUP($A229,'Published Hourly Data'!$B:$AI,MATCH(N$1,'Published Hourly Data'!$B$1:$AI$1,0),TRUE)</f>
        <v>31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105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-16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-817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791666666984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11372</v>
      </c>
      <c r="D230" s="4">
        <f>VLOOKUP($A230,'Published Hourly Data'!$B:$AI,MATCH(D$1,'Published Hourly Data'!$B$1:$AI$1,0),TRUE)</f>
        <v>11499</v>
      </c>
      <c r="E230" s="4">
        <f>VLOOKUP($A230,'Published Hourly Data'!$B:$AI,MATCH(E$1,'Published Hourly Data'!$B$1:$AI$1,0),TRUE)</f>
        <v>11269</v>
      </c>
      <c r="F230" s="4">
        <f>VLOOKUP($A230,'Published Hourly Data'!$B:$AI,MATCH(F$1,'Published Hourly Data'!$B$1:$AI$1,0),TRUE)</f>
        <v>2889</v>
      </c>
      <c r="G230" s="4">
        <f>VLOOKUP($A230,'Published Hourly Data'!$B:$AI,MATCH(G$1,'Published Hourly Data'!$B$1:$AI$1,0),TRUE)</f>
        <v>1344</v>
      </c>
      <c r="H230" s="4">
        <f>VLOOKUP($A230,'Published Hourly Data'!$B:$AI,MATCH(H$1,'Published Hourly Data'!$B$1:$AI$1,0),TRUE)</f>
        <v>5304</v>
      </c>
      <c r="I230" s="4">
        <f>VLOOKUP($A230,'Published Hourly Data'!$B:$AI,MATCH(I$1,'Published Hourly Data'!$B$1:$AI$1,0),TRUE)</f>
        <v>2646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503</v>
      </c>
      <c r="L230" s="4">
        <f>VLOOKUP($A230,'Published Hourly Data'!$B:$AI,MATCH(L$1,'Published Hourly Data'!$B$1:$AI$1,0),TRUE)</f>
        <v>1926</v>
      </c>
      <c r="M230" s="4">
        <f>VLOOKUP($A230,'Published Hourly Data'!$B:$AI,MATCH(M$1,'Published Hourly Data'!$B$1:$AI$1,0),TRUE)</f>
        <v>181</v>
      </c>
      <c r="N230" s="4">
        <f>VLOOKUP($A230,'Published Hourly Data'!$B:$AI,MATCH(N$1,'Published Hourly Data'!$B$1:$AI$1,0),TRUE)</f>
        <v>35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1048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-15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-1128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833333333649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11998</v>
      </c>
      <c r="D231" s="4">
        <f>VLOOKUP($A231,'Published Hourly Data'!$B:$AI,MATCH(D$1,'Published Hourly Data'!$B$1:$AI$1,0),TRUE)</f>
        <v>12330</v>
      </c>
      <c r="E231" s="4">
        <f>VLOOKUP($A231,'Published Hourly Data'!$B:$AI,MATCH(E$1,'Published Hourly Data'!$B$1:$AI$1,0),TRUE)</f>
        <v>12164</v>
      </c>
      <c r="F231" s="4">
        <f>VLOOKUP($A231,'Published Hourly Data'!$B:$AI,MATCH(F$1,'Published Hourly Data'!$B$1:$AI$1,0),TRUE)</f>
        <v>2940</v>
      </c>
      <c r="G231" s="4">
        <f>VLOOKUP($A231,'Published Hourly Data'!$B:$AI,MATCH(G$1,'Published Hourly Data'!$B$1:$AI$1,0),TRUE)</f>
        <v>1352</v>
      </c>
      <c r="H231" s="4">
        <f>VLOOKUP($A231,'Published Hourly Data'!$B:$AI,MATCH(H$1,'Published Hourly Data'!$B$1:$AI$1,0),TRUE)</f>
        <v>5982</v>
      </c>
      <c r="I231" s="4">
        <f>VLOOKUP($A231,'Published Hourly Data'!$B:$AI,MATCH(I$1,'Published Hourly Data'!$B$1:$AI$1,0),TRUE)</f>
        <v>2641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535</v>
      </c>
      <c r="L231" s="4">
        <f>VLOOKUP($A231,'Published Hourly Data'!$B:$AI,MATCH(L$1,'Published Hourly Data'!$B$1:$AI$1,0),TRUE)</f>
        <v>1929</v>
      </c>
      <c r="M231" s="4">
        <f>VLOOKUP($A231,'Published Hourly Data'!$B:$AI,MATCH(M$1,'Published Hourly Data'!$B$1:$AI$1,0),TRUE)</f>
        <v>364</v>
      </c>
      <c r="N231" s="4">
        <f>VLOOKUP($A231,'Published Hourly Data'!$B:$AI,MATCH(N$1,'Published Hourly Data'!$B$1:$AI$1,0),TRUE)</f>
        <v>33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1425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-15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-1224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875000000313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12600</v>
      </c>
      <c r="D232" s="4">
        <f>VLOOKUP($A232,'Published Hourly Data'!$B:$AI,MATCH(D$1,'Published Hourly Data'!$B$1:$AI$1,0),TRUE)</f>
        <v>13017</v>
      </c>
      <c r="E232" s="4">
        <f>VLOOKUP($A232,'Published Hourly Data'!$B:$AI,MATCH(E$1,'Published Hourly Data'!$B$1:$AI$1,0),TRUE)</f>
        <v>13272</v>
      </c>
      <c r="F232" s="4">
        <f>VLOOKUP($A232,'Published Hourly Data'!$B:$AI,MATCH(F$1,'Published Hourly Data'!$B$1:$AI$1,0),TRUE)</f>
        <v>3359</v>
      </c>
      <c r="G232" s="4">
        <f>VLOOKUP($A232,'Published Hourly Data'!$B:$AI,MATCH(G$1,'Published Hourly Data'!$B$1:$AI$1,0),TRUE)</f>
        <v>1370</v>
      </c>
      <c r="H232" s="4">
        <f>VLOOKUP($A232,'Published Hourly Data'!$B:$AI,MATCH(H$1,'Published Hourly Data'!$B$1:$AI$1,0),TRUE)</f>
        <v>6884</v>
      </c>
      <c r="I232" s="4">
        <f>VLOOKUP($A232,'Published Hourly Data'!$B:$AI,MATCH(I$1,'Published Hourly Data'!$B$1:$AI$1,0),TRUE)</f>
        <v>2642</v>
      </c>
      <c r="J232" s="4">
        <f>VLOOKUP($A232,'Published Hourly Data'!$B:$AI,MATCH(J$1,'Published Hourly Data'!$B$1:$AI$1,0),TRUE)</f>
        <v>0</v>
      </c>
      <c r="K232" s="4">
        <f>VLOOKUP($A232,'Published Hourly Data'!$B:$AI,MATCH(K$1,'Published Hourly Data'!$B$1:$AI$1,0),TRUE)</f>
        <v>634</v>
      </c>
      <c r="L232" s="4">
        <f>VLOOKUP($A232,'Published Hourly Data'!$B:$AI,MATCH(L$1,'Published Hourly Data'!$B$1:$AI$1,0),TRUE)</f>
        <v>1922</v>
      </c>
      <c r="M232" s="4">
        <f>VLOOKUP($A232,'Published Hourly Data'!$B:$AI,MATCH(M$1,'Published Hourly Data'!$B$1:$AI$1,0),TRUE)</f>
        <v>424</v>
      </c>
      <c r="N232" s="4">
        <f>VLOOKUP($A232,'Published Hourly Data'!$B:$AI,MATCH(N$1,'Published Hourly Data'!$B$1:$AI$1,0),TRUE)</f>
        <v>32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1735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-14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-137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916666666977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13170</v>
      </c>
      <c r="D233" s="4">
        <f>VLOOKUP($A233,'Published Hourly Data'!$B:$AI,MATCH(D$1,'Published Hourly Data'!$B$1:$AI$1,0),TRUE)</f>
        <v>13596</v>
      </c>
      <c r="E233" s="4">
        <f>VLOOKUP($A233,'Published Hourly Data'!$B:$AI,MATCH(E$1,'Published Hourly Data'!$B$1:$AI$1,0),TRUE)</f>
        <v>14009</v>
      </c>
      <c r="F233" s="4">
        <f>VLOOKUP($A233,'Published Hourly Data'!$B:$AI,MATCH(F$1,'Published Hourly Data'!$B$1:$AI$1,0),TRUE)</f>
        <v>3517</v>
      </c>
      <c r="G233" s="4">
        <f>VLOOKUP($A233,'Published Hourly Data'!$B:$AI,MATCH(G$1,'Published Hourly Data'!$B$1:$AI$1,0),TRUE)</f>
        <v>908</v>
      </c>
      <c r="H233" s="4">
        <f>VLOOKUP($A233,'Published Hourly Data'!$B:$AI,MATCH(H$1,'Published Hourly Data'!$B$1:$AI$1,0),TRUE)</f>
        <v>7446</v>
      </c>
      <c r="I233" s="4">
        <f>VLOOKUP($A233,'Published Hourly Data'!$B:$AI,MATCH(I$1,'Published Hourly Data'!$B$1:$AI$1,0),TRUE)</f>
        <v>2641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615</v>
      </c>
      <c r="L233" s="4">
        <f>VLOOKUP($A233,'Published Hourly Data'!$B:$AI,MATCH(L$1,'Published Hourly Data'!$B$1:$AI$1,0),TRUE)</f>
        <v>1906</v>
      </c>
      <c r="M233" s="4">
        <f>VLOOKUP($A233,'Published Hourly Data'!$B:$AI,MATCH(M$1,'Published Hourly Data'!$B$1:$AI$1,0),TRUE)</f>
        <v>406</v>
      </c>
      <c r="N233" s="4">
        <f>VLOOKUP($A233,'Published Hourly Data'!$B:$AI,MATCH(N$1,'Published Hourly Data'!$B$1:$AI$1,0),TRUE)</f>
        <v>34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1876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-15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-1449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958333333641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13593</v>
      </c>
      <c r="D234" s="4">
        <f>VLOOKUP($A234,'Published Hourly Data'!$B:$AI,MATCH(D$1,'Published Hourly Data'!$B$1:$AI$1,0),TRUE)</f>
        <v>14027</v>
      </c>
      <c r="E234" s="4">
        <f>VLOOKUP($A234,'Published Hourly Data'!$B:$AI,MATCH(E$1,'Published Hourly Data'!$B$1:$AI$1,0),TRUE)</f>
        <v>14953</v>
      </c>
      <c r="F234" s="4">
        <f>VLOOKUP($A234,'Published Hourly Data'!$B:$AI,MATCH(F$1,'Published Hourly Data'!$B$1:$AI$1,0),TRUE)</f>
        <v>4021</v>
      </c>
      <c r="G234" s="4">
        <f>VLOOKUP($A234,'Published Hourly Data'!$B:$AI,MATCH(G$1,'Published Hourly Data'!$B$1:$AI$1,0),TRUE)</f>
        <v>1087</v>
      </c>
      <c r="H234" s="4">
        <f>VLOOKUP($A234,'Published Hourly Data'!$B:$AI,MATCH(H$1,'Published Hourly Data'!$B$1:$AI$1,0),TRUE)</f>
        <v>8157</v>
      </c>
      <c r="I234" s="4">
        <f>VLOOKUP($A234,'Published Hourly Data'!$B:$AI,MATCH(I$1,'Published Hourly Data'!$B$1:$AI$1,0),TRUE)</f>
        <v>2637</v>
      </c>
      <c r="J234" s="4">
        <f>VLOOKUP($A234,'Published Hourly Data'!$B:$AI,MATCH(J$1,'Published Hourly Data'!$B$1:$AI$1,0),TRUE)</f>
        <v>0</v>
      </c>
      <c r="K234" s="4">
        <f>VLOOKUP($A234,'Published Hourly Data'!$B:$AI,MATCH(K$1,'Published Hourly Data'!$B$1:$AI$1,0),TRUE)</f>
        <v>692</v>
      </c>
      <c r="L234" s="4">
        <f>VLOOKUP($A234,'Published Hourly Data'!$B:$AI,MATCH(L$1,'Published Hourly Data'!$B$1:$AI$1,0),TRUE)</f>
        <v>1846</v>
      </c>
      <c r="M234" s="4">
        <f>VLOOKUP($A234,'Published Hourly Data'!$B:$AI,MATCH(M$1,'Published Hourly Data'!$B$1:$AI$1,0),TRUE)</f>
        <v>449</v>
      </c>
      <c r="N234" s="4">
        <f>VLOOKUP($A234,'Published Hourly Data'!$B:$AI,MATCH(N$1,'Published Hourly Data'!$B$1:$AI$1,0),TRUE)</f>
        <v>34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2383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-15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-1493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6.000000000306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13936</v>
      </c>
      <c r="D235" s="4">
        <f>VLOOKUP($A235,'Published Hourly Data'!$B:$AI,MATCH(D$1,'Published Hourly Data'!$B$1:$AI$1,0),TRUE)</f>
        <v>14610</v>
      </c>
      <c r="E235" s="4">
        <f>VLOOKUP($A235,'Published Hourly Data'!$B:$AI,MATCH(E$1,'Published Hourly Data'!$B$1:$AI$1,0),TRUE)</f>
        <v>16022</v>
      </c>
      <c r="F235" s="4">
        <f>VLOOKUP($A235,'Published Hourly Data'!$B:$AI,MATCH(F$1,'Published Hourly Data'!$B$1:$AI$1,0),TRUE)</f>
        <v>4550</v>
      </c>
      <c r="G235" s="4">
        <f>VLOOKUP($A235,'Published Hourly Data'!$B:$AI,MATCH(G$1,'Published Hourly Data'!$B$1:$AI$1,0),TRUE)</f>
        <v>1120</v>
      </c>
      <c r="H235" s="4">
        <f>VLOOKUP($A235,'Published Hourly Data'!$B:$AI,MATCH(H$1,'Published Hourly Data'!$B$1:$AI$1,0),TRUE)</f>
        <v>8665</v>
      </c>
      <c r="I235" s="4">
        <f>VLOOKUP($A235,'Published Hourly Data'!$B:$AI,MATCH(I$1,'Published Hourly Data'!$B$1:$AI$1,0),TRUE)</f>
        <v>2638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1158</v>
      </c>
      <c r="L235" s="4">
        <f>VLOOKUP($A235,'Published Hourly Data'!$B:$AI,MATCH(L$1,'Published Hourly Data'!$B$1:$AI$1,0),TRUE)</f>
        <v>1744</v>
      </c>
      <c r="M235" s="4">
        <f>VLOOKUP($A235,'Published Hourly Data'!$B:$AI,MATCH(M$1,'Published Hourly Data'!$B$1:$AI$1,0),TRUE)</f>
        <v>616</v>
      </c>
      <c r="N235" s="4">
        <f>VLOOKUP($A235,'Published Hourly Data'!$B:$AI,MATCH(N$1,'Published Hourly Data'!$B$1:$AI$1,0),TRUE)</f>
        <v>33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2723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-15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-126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6.04166666697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14045</v>
      </c>
      <c r="D236" s="4">
        <f>VLOOKUP($A236,'Published Hourly Data'!$B:$AI,MATCH(D$1,'Published Hourly Data'!$B$1:$AI$1,0),TRUE)</f>
        <v>14977</v>
      </c>
      <c r="E236" s="4">
        <f>VLOOKUP($A236,'Published Hourly Data'!$B:$AI,MATCH(E$1,'Published Hourly Data'!$B$1:$AI$1,0),TRUE)</f>
        <v>15991</v>
      </c>
      <c r="F236" s="4">
        <f>VLOOKUP($A236,'Published Hourly Data'!$B:$AI,MATCH(F$1,'Published Hourly Data'!$B$1:$AI$1,0),TRUE)</f>
        <v>4153</v>
      </c>
      <c r="G236" s="4">
        <f>VLOOKUP($A236,'Published Hourly Data'!$B:$AI,MATCH(G$1,'Published Hourly Data'!$B$1:$AI$1,0),TRUE)</f>
        <v>1143</v>
      </c>
      <c r="H236" s="4">
        <f>VLOOKUP($A236,'Published Hourly Data'!$B:$AI,MATCH(H$1,'Published Hourly Data'!$B$1:$AI$1,0),TRUE)</f>
        <v>8853</v>
      </c>
      <c r="I236" s="4">
        <f>VLOOKUP($A236,'Published Hourly Data'!$B:$AI,MATCH(I$1,'Published Hourly Data'!$B$1:$AI$1,0),TRUE)</f>
        <v>2634</v>
      </c>
      <c r="J236" s="4">
        <f>VLOOKUP($A236,'Published Hourly Data'!$B:$AI,MATCH(J$1,'Published Hourly Data'!$B$1:$AI$1,0),TRUE)</f>
        <v>0</v>
      </c>
      <c r="K236" s="4">
        <f>VLOOKUP($A236,'Published Hourly Data'!$B:$AI,MATCH(K$1,'Published Hourly Data'!$B$1:$AI$1,0),TRUE)</f>
        <v>1365</v>
      </c>
      <c r="L236" s="4">
        <f>VLOOKUP($A236,'Published Hourly Data'!$B:$AI,MATCH(L$1,'Published Hourly Data'!$B$1:$AI$1,0),TRUE)</f>
        <v>1220</v>
      </c>
      <c r="M236" s="4">
        <f>VLOOKUP($A236,'Published Hourly Data'!$B:$AI,MATCH(M$1,'Published Hourly Data'!$B$1:$AI$1,0),TRUE)</f>
        <v>691</v>
      </c>
      <c r="N236" s="4">
        <f>VLOOKUP($A236,'Published Hourly Data'!$B:$AI,MATCH(N$1,'Published Hourly Data'!$B$1:$AI$1,0),TRUE)</f>
        <v>46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254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12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-1476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6.083333333634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13648</v>
      </c>
      <c r="D237" s="4">
        <f>VLOOKUP($A237,'Published Hourly Data'!$B:$AI,MATCH(D$1,'Published Hourly Data'!$B$1:$AI$1,0),TRUE)</f>
        <v>14629</v>
      </c>
      <c r="E237" s="4">
        <f>VLOOKUP($A237,'Published Hourly Data'!$B:$AI,MATCH(E$1,'Published Hourly Data'!$B$1:$AI$1,0),TRUE)</f>
        <v>15702</v>
      </c>
      <c r="F237" s="4">
        <f>VLOOKUP($A237,'Published Hourly Data'!$B:$AI,MATCH(F$1,'Published Hourly Data'!$B$1:$AI$1,0),TRUE)</f>
        <v>4220</v>
      </c>
      <c r="G237" s="4">
        <f>VLOOKUP($A237,'Published Hourly Data'!$B:$AI,MATCH(G$1,'Published Hourly Data'!$B$1:$AI$1,0),TRUE)</f>
        <v>1205</v>
      </c>
      <c r="H237" s="4">
        <f>VLOOKUP($A237,'Published Hourly Data'!$B:$AI,MATCH(H$1,'Published Hourly Data'!$B$1:$AI$1,0),TRUE)</f>
        <v>8993</v>
      </c>
      <c r="I237" s="4">
        <f>VLOOKUP($A237,'Published Hourly Data'!$B:$AI,MATCH(I$1,'Published Hourly Data'!$B$1:$AI$1,0),TRUE)</f>
        <v>2634</v>
      </c>
      <c r="J237" s="4">
        <f>VLOOKUP($A237,'Published Hourly Data'!$B:$AI,MATCH(J$1,'Published Hourly Data'!$B$1:$AI$1,0),TRUE)</f>
        <v>0</v>
      </c>
      <c r="K237" s="4">
        <f>VLOOKUP($A237,'Published Hourly Data'!$B:$AI,MATCH(K$1,'Published Hourly Data'!$B$1:$AI$1,0),TRUE)</f>
        <v>1803</v>
      </c>
      <c r="L237" s="4">
        <f>VLOOKUP($A237,'Published Hourly Data'!$B:$AI,MATCH(L$1,'Published Hourly Data'!$B$1:$AI$1,0),TRUE)</f>
        <v>402</v>
      </c>
      <c r="M237" s="4">
        <f>VLOOKUP($A237,'Published Hourly Data'!$B:$AI,MATCH(M$1,'Published Hourly Data'!$B$1:$AI$1,0),TRUE)</f>
        <v>611</v>
      </c>
      <c r="N237" s="4">
        <f>VLOOKUP($A237,'Published Hourly Data'!$B:$AI,MATCH(N$1,'Published Hourly Data'!$B$1:$AI$1,0),TRUE)</f>
        <v>44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2988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-44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-1745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125000000298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13301</v>
      </c>
      <c r="D238" s="4">
        <f>VLOOKUP($A238,'Published Hourly Data'!$B:$AI,MATCH(D$1,'Published Hourly Data'!$B$1:$AI$1,0),TRUE)</f>
        <v>14222</v>
      </c>
      <c r="E238" s="4">
        <f>VLOOKUP($A238,'Published Hourly Data'!$B:$AI,MATCH(E$1,'Published Hourly Data'!$B$1:$AI$1,0),TRUE)</f>
        <v>15358</v>
      </c>
      <c r="F238" s="4">
        <f>VLOOKUP($A238,'Published Hourly Data'!$B:$AI,MATCH(F$1,'Published Hourly Data'!$B$1:$AI$1,0),TRUE)</f>
        <v>4288</v>
      </c>
      <c r="G238" s="4">
        <f>VLOOKUP($A238,'Published Hourly Data'!$B:$AI,MATCH(G$1,'Published Hourly Data'!$B$1:$AI$1,0),TRUE)</f>
        <v>1201</v>
      </c>
      <c r="H238" s="4">
        <f>VLOOKUP($A238,'Published Hourly Data'!$B:$AI,MATCH(H$1,'Published Hourly Data'!$B$1:$AI$1,0),TRUE)</f>
        <v>8996</v>
      </c>
      <c r="I238" s="4">
        <f>VLOOKUP($A238,'Published Hourly Data'!$B:$AI,MATCH(I$1,'Published Hourly Data'!$B$1:$AI$1,0),TRUE)</f>
        <v>2636</v>
      </c>
      <c r="J238" s="4">
        <f>VLOOKUP($A238,'Published Hourly Data'!$B:$AI,MATCH(J$1,'Published Hourly Data'!$B$1:$AI$1,0),TRUE)</f>
        <v>0</v>
      </c>
      <c r="K238" s="4">
        <f>VLOOKUP($A238,'Published Hourly Data'!$B:$AI,MATCH(K$1,'Published Hourly Data'!$B$1:$AI$1,0),TRUE)</f>
        <v>1808</v>
      </c>
      <c r="L238" s="4">
        <f>VLOOKUP($A238,'Published Hourly Data'!$B:$AI,MATCH(L$1,'Published Hourly Data'!$B$1:$AI$1,0),TRUE)</f>
        <v>136</v>
      </c>
      <c r="M238" s="4">
        <f>VLOOKUP($A238,'Published Hourly Data'!$B:$AI,MATCH(M$1,'Published Hourly Data'!$B$1:$AI$1,0),TRUE)</f>
        <v>535</v>
      </c>
      <c r="N238" s="4">
        <f>VLOOKUP($A238,'Published Hourly Data'!$B:$AI,MATCH(N$1,'Published Hourly Data'!$B$1:$AI$1,0),TRUE)</f>
        <v>47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3204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-38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-1883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166666666963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12768</v>
      </c>
      <c r="D239" s="4">
        <f>VLOOKUP($A239,'Published Hourly Data'!$B:$AI,MATCH(D$1,'Published Hourly Data'!$B$1:$AI$1,0),TRUE)</f>
        <v>13634</v>
      </c>
      <c r="E239" s="4">
        <f>VLOOKUP($A239,'Published Hourly Data'!$B:$AI,MATCH(E$1,'Published Hourly Data'!$B$1:$AI$1,0),TRUE)</f>
        <v>15248</v>
      </c>
      <c r="F239" s="4">
        <f>VLOOKUP($A239,'Published Hourly Data'!$B:$AI,MATCH(F$1,'Published Hourly Data'!$B$1:$AI$1,0),TRUE)</f>
        <v>4766</v>
      </c>
      <c r="G239" s="4">
        <f>VLOOKUP($A239,'Published Hourly Data'!$B:$AI,MATCH(G$1,'Published Hourly Data'!$B$1:$AI$1,0),TRUE)</f>
        <v>1201</v>
      </c>
      <c r="H239" s="4">
        <f>VLOOKUP($A239,'Published Hourly Data'!$B:$AI,MATCH(H$1,'Published Hourly Data'!$B$1:$AI$1,0),TRUE)</f>
        <v>9066</v>
      </c>
      <c r="I239" s="4">
        <f>VLOOKUP($A239,'Published Hourly Data'!$B:$AI,MATCH(I$1,'Published Hourly Data'!$B$1:$AI$1,0),TRUE)</f>
        <v>2640</v>
      </c>
      <c r="J239" s="4">
        <f>VLOOKUP($A239,'Published Hourly Data'!$B:$AI,MATCH(J$1,'Published Hourly Data'!$B$1:$AI$1,0),TRUE)</f>
        <v>0</v>
      </c>
      <c r="K239" s="4">
        <f>VLOOKUP($A239,'Published Hourly Data'!$B:$AI,MATCH(K$1,'Published Hourly Data'!$B$1:$AI$1,0),TRUE)</f>
        <v>1635</v>
      </c>
      <c r="L239" s="4">
        <f>VLOOKUP($A239,'Published Hourly Data'!$B:$AI,MATCH(L$1,'Published Hourly Data'!$B$1:$AI$1,0),TRUE)</f>
        <v>140</v>
      </c>
      <c r="M239" s="4">
        <f>VLOOKUP($A239,'Published Hourly Data'!$B:$AI,MATCH(M$1,'Published Hourly Data'!$B$1:$AI$1,0),TRUE)</f>
        <v>522</v>
      </c>
      <c r="N239" s="4">
        <f>VLOOKUP($A239,'Published Hourly Data'!$B:$AI,MATCH(N$1,'Published Hourly Data'!$B$1:$AI$1,0),TRUE)</f>
        <v>45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3536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-47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-170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208333333627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11998</v>
      </c>
      <c r="D240" s="4">
        <f>VLOOKUP($A240,'Published Hourly Data'!$B:$AI,MATCH(D$1,'Published Hourly Data'!$B$1:$AI$1,0),TRUE)</f>
        <v>12784</v>
      </c>
      <c r="E240" s="4">
        <f>VLOOKUP($A240,'Published Hourly Data'!$B:$AI,MATCH(E$1,'Published Hourly Data'!$B$1:$AI$1,0),TRUE)</f>
        <v>14304</v>
      </c>
      <c r="F240" s="4">
        <f>VLOOKUP($A240,'Published Hourly Data'!$B:$AI,MATCH(F$1,'Published Hourly Data'!$B$1:$AI$1,0),TRUE)</f>
        <v>4683</v>
      </c>
      <c r="G240" s="4">
        <f>VLOOKUP($A240,'Published Hourly Data'!$B:$AI,MATCH(G$1,'Published Hourly Data'!$B$1:$AI$1,0),TRUE)</f>
        <v>1173</v>
      </c>
      <c r="H240" s="4">
        <f>VLOOKUP($A240,'Published Hourly Data'!$B:$AI,MATCH(H$1,'Published Hourly Data'!$B$1:$AI$1,0),TRUE)</f>
        <v>8397</v>
      </c>
      <c r="I240" s="4">
        <f>VLOOKUP($A240,'Published Hourly Data'!$B:$AI,MATCH(I$1,'Published Hourly Data'!$B$1:$AI$1,0),TRUE)</f>
        <v>2643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1487</v>
      </c>
      <c r="L240" s="4">
        <f>VLOOKUP($A240,'Published Hourly Data'!$B:$AI,MATCH(L$1,'Published Hourly Data'!$B$1:$AI$1,0),TRUE)</f>
        <v>142</v>
      </c>
      <c r="M240" s="4">
        <f>VLOOKUP($A240,'Published Hourly Data'!$B:$AI,MATCH(M$1,'Published Hourly Data'!$B$1:$AI$1,0),TRUE)</f>
        <v>429</v>
      </c>
      <c r="N240" s="4">
        <f>VLOOKUP($A240,'Published Hourly Data'!$B:$AI,MATCH(N$1,'Published Hourly Data'!$B$1:$AI$1,0),TRUE)</f>
        <v>38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3375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-15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-1694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250000000291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11154</v>
      </c>
      <c r="D241" s="4">
        <f>VLOOKUP($A241,'Published Hourly Data'!$B:$AI,MATCH(D$1,'Published Hourly Data'!$B$1:$AI$1,0),TRUE)</f>
        <v>11915</v>
      </c>
      <c r="E241" s="4">
        <f>VLOOKUP($A241,'Published Hourly Data'!$B:$AI,MATCH(E$1,'Published Hourly Data'!$B$1:$AI$1,0),TRUE)</f>
        <v>13724</v>
      </c>
      <c r="F241" s="4">
        <f>VLOOKUP($A241,'Published Hourly Data'!$B:$AI,MATCH(F$1,'Published Hourly Data'!$B$1:$AI$1,0),TRUE)</f>
        <v>4980</v>
      </c>
      <c r="G241" s="4">
        <f>VLOOKUP($A241,'Published Hourly Data'!$B:$AI,MATCH(G$1,'Published Hourly Data'!$B$1:$AI$1,0),TRUE)</f>
        <v>1262</v>
      </c>
      <c r="H241" s="4">
        <f>VLOOKUP($A241,'Published Hourly Data'!$B:$AI,MATCH(H$1,'Published Hourly Data'!$B$1:$AI$1,0),TRUE)</f>
        <v>7968</v>
      </c>
      <c r="I241" s="4">
        <f>VLOOKUP($A241,'Published Hourly Data'!$B:$AI,MATCH(I$1,'Published Hourly Data'!$B$1:$AI$1,0),TRUE)</f>
        <v>2643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1219</v>
      </c>
      <c r="L241" s="4">
        <f>VLOOKUP($A241,'Published Hourly Data'!$B:$AI,MATCH(L$1,'Published Hourly Data'!$B$1:$AI$1,0),TRUE)</f>
        <v>133</v>
      </c>
      <c r="M241" s="4">
        <f>VLOOKUP($A241,'Published Hourly Data'!$B:$AI,MATCH(M$1,'Published Hourly Data'!$B$1:$AI$1,0),TRUE)</f>
        <v>463</v>
      </c>
      <c r="N241" s="4">
        <f>VLOOKUP($A241,'Published Hourly Data'!$B:$AI,MATCH(N$1,'Published Hourly Data'!$B$1:$AI$1,0),TRUE)</f>
        <v>36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3451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-14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-153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291666666955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10315</v>
      </c>
      <c r="D242" s="4">
        <f>VLOOKUP($A242,'Published Hourly Data'!$B:$AI,MATCH(D$1,'Published Hourly Data'!$B$1:$AI$1,0),TRUE)</f>
        <v>10957</v>
      </c>
      <c r="E242" s="4">
        <f>VLOOKUP($A242,'Published Hourly Data'!$B:$AI,MATCH(E$1,'Published Hourly Data'!$B$1:$AI$1,0),TRUE)</f>
        <v>12895</v>
      </c>
      <c r="F242" s="4">
        <f>VLOOKUP($A242,'Published Hourly Data'!$B:$AI,MATCH(F$1,'Published Hourly Data'!$B$1:$AI$1,0),TRUE)</f>
        <v>5111</v>
      </c>
      <c r="G242" s="4">
        <f>VLOOKUP($A242,'Published Hourly Data'!$B:$AI,MATCH(G$1,'Published Hourly Data'!$B$1:$AI$1,0),TRUE)</f>
        <v>1225</v>
      </c>
      <c r="H242" s="4">
        <f>VLOOKUP($A242,'Published Hourly Data'!$B:$AI,MATCH(H$1,'Published Hourly Data'!$B$1:$AI$1,0),TRUE)</f>
        <v>7548</v>
      </c>
      <c r="I242" s="4">
        <f>VLOOKUP($A242,'Published Hourly Data'!$B:$AI,MATCH(I$1,'Published Hourly Data'!$B$1:$AI$1,0),TRUE)</f>
        <v>2644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840</v>
      </c>
      <c r="L242" s="4">
        <f>VLOOKUP($A242,'Published Hourly Data'!$B:$AI,MATCH(L$1,'Published Hourly Data'!$B$1:$AI$1,0),TRUE)</f>
        <v>97</v>
      </c>
      <c r="M242" s="4">
        <f>VLOOKUP($A242,'Published Hourly Data'!$B:$AI,MATCH(M$1,'Published Hourly Data'!$B$1:$AI$1,0),TRUE)</f>
        <v>510</v>
      </c>
      <c r="N242" s="4">
        <f>VLOOKUP($A242,'Published Hourly Data'!$B:$AI,MATCH(N$1,'Published Hourly Data'!$B$1:$AI$1,0),TRUE)</f>
        <v>31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3472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-14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-1442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33333333362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9771</v>
      </c>
      <c r="D243" s="4">
        <f>VLOOKUP($A243,'Published Hourly Data'!$B:$AI,MATCH(D$1,'Published Hourly Data'!$B$1:$AI$1,0),TRUE)</f>
        <v>10240</v>
      </c>
      <c r="E243" s="4">
        <f>VLOOKUP($A243,'Published Hourly Data'!$B:$AI,MATCH(E$1,'Published Hourly Data'!$B$1:$AI$1,0),TRUE)</f>
        <v>12168</v>
      </c>
      <c r="F243" s="4">
        <f>VLOOKUP($A243,'Published Hourly Data'!$B:$AI,MATCH(F$1,'Published Hourly Data'!$B$1:$AI$1,0),TRUE)</f>
        <v>5100</v>
      </c>
      <c r="G243" s="4">
        <f>VLOOKUP($A243,'Published Hourly Data'!$B:$AI,MATCH(G$1,'Published Hourly Data'!$B$1:$AI$1,0),TRUE)</f>
        <v>1266</v>
      </c>
      <c r="H243" s="4">
        <f>VLOOKUP($A243,'Published Hourly Data'!$B:$AI,MATCH(H$1,'Published Hourly Data'!$B$1:$AI$1,0),TRUE)</f>
        <v>6991</v>
      </c>
      <c r="I243" s="4">
        <f>VLOOKUP($A243,'Published Hourly Data'!$B:$AI,MATCH(I$1,'Published Hourly Data'!$B$1:$AI$1,0),TRUE)</f>
        <v>2646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679</v>
      </c>
      <c r="L243" s="4">
        <f>VLOOKUP($A243,'Published Hourly Data'!$B:$AI,MATCH(L$1,'Published Hourly Data'!$B$1:$AI$1,0),TRUE)</f>
        <v>3</v>
      </c>
      <c r="M243" s="4">
        <f>VLOOKUP($A243,'Published Hourly Data'!$B:$AI,MATCH(M$1,'Published Hourly Data'!$B$1:$AI$1,0),TRUE)</f>
        <v>551</v>
      </c>
      <c r="N243" s="4">
        <f>VLOOKUP($A243,'Published Hourly Data'!$B:$AI,MATCH(N$1,'Published Hourly Data'!$B$1:$AI$1,0),TRUE)</f>
        <v>31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3519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15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-1639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375000000284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9353</v>
      </c>
      <c r="D244" s="4">
        <f>VLOOKUP($A244,'Published Hourly Data'!$B:$AI,MATCH(D$1,'Published Hourly Data'!$B$1:$AI$1,0),TRUE)</f>
        <v>9670</v>
      </c>
      <c r="E244" s="4">
        <f>VLOOKUP($A244,'Published Hourly Data'!$B:$AI,MATCH(E$1,'Published Hourly Data'!$B$1:$AI$1,0),TRUE)</f>
        <v>11649</v>
      </c>
      <c r="F244" s="4">
        <f>VLOOKUP($A244,'Published Hourly Data'!$B:$AI,MATCH(F$1,'Published Hourly Data'!$B$1:$AI$1,0),TRUE)</f>
        <v>5151</v>
      </c>
      <c r="G244" s="4">
        <f>VLOOKUP($A244,'Published Hourly Data'!$B:$AI,MATCH(G$1,'Published Hourly Data'!$B$1:$AI$1,0),TRUE)</f>
        <v>1227</v>
      </c>
      <c r="H244" s="4">
        <f>VLOOKUP($A244,'Published Hourly Data'!$B:$AI,MATCH(H$1,'Published Hourly Data'!$B$1:$AI$1,0),TRUE)</f>
        <v>6655</v>
      </c>
      <c r="I244" s="4">
        <f>VLOOKUP($A244,'Published Hourly Data'!$B:$AI,MATCH(I$1,'Published Hourly Data'!$B$1:$AI$1,0),TRUE)</f>
        <v>2644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536</v>
      </c>
      <c r="L244" s="4">
        <f>VLOOKUP($A244,'Published Hourly Data'!$B:$AI,MATCH(L$1,'Published Hourly Data'!$B$1:$AI$1,0),TRUE)</f>
        <v>4</v>
      </c>
      <c r="M244" s="4">
        <f>VLOOKUP($A244,'Published Hourly Data'!$B:$AI,MATCH(M$1,'Published Hourly Data'!$B$1:$AI$1,0),TRUE)</f>
        <v>545</v>
      </c>
      <c r="N244" s="4">
        <f>VLOOKUP($A244,'Published Hourly Data'!$B:$AI,MATCH(N$1,'Published Hourly Data'!$B$1:$AI$1,0),TRUE)</f>
        <v>38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3257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16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-1422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416666666948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9010</v>
      </c>
      <c r="D245" s="4">
        <f>VLOOKUP($A245,'Published Hourly Data'!$B:$AI,MATCH(D$1,'Published Hourly Data'!$B$1:$AI$1,0),TRUE)</f>
        <v>9317</v>
      </c>
      <c r="E245" s="4">
        <f>VLOOKUP($A245,'Published Hourly Data'!$B:$AI,MATCH(E$1,'Published Hourly Data'!$B$1:$AI$1,0),TRUE)</f>
        <v>11431</v>
      </c>
      <c r="F245" s="4">
        <f>VLOOKUP($A245,'Published Hourly Data'!$B:$AI,MATCH(F$1,'Published Hourly Data'!$B$1:$AI$1,0),TRUE)</f>
        <v>5292</v>
      </c>
      <c r="G245" s="4">
        <f>VLOOKUP($A245,'Published Hourly Data'!$B:$AI,MATCH(G$1,'Published Hourly Data'!$B$1:$AI$1,0),TRUE)</f>
        <v>1246</v>
      </c>
      <c r="H245" s="4">
        <f>VLOOKUP($A245,'Published Hourly Data'!$B:$AI,MATCH(H$1,'Published Hourly Data'!$B$1:$AI$1,0),TRUE)</f>
        <v>6481</v>
      </c>
      <c r="I245" s="4">
        <f>VLOOKUP($A245,'Published Hourly Data'!$B:$AI,MATCH(I$1,'Published Hourly Data'!$B$1:$AI$1,0),TRUE)</f>
        <v>2648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486</v>
      </c>
      <c r="L245" s="4">
        <f>VLOOKUP($A245,'Published Hourly Data'!$B:$AI,MATCH(L$1,'Published Hourly Data'!$B$1:$AI$1,0),TRUE)</f>
        <v>13</v>
      </c>
      <c r="M245" s="4">
        <f>VLOOKUP($A245,'Published Hourly Data'!$B:$AI,MATCH(M$1,'Published Hourly Data'!$B$1:$AI$1,0),TRUE)</f>
        <v>519</v>
      </c>
      <c r="N245" s="4">
        <f>VLOOKUP($A245,'Published Hourly Data'!$B:$AI,MATCH(N$1,'Published Hourly Data'!$B$1:$AI$1,0),TRUE)</f>
        <v>38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3139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16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-1205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458333333612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8852</v>
      </c>
      <c r="D246" s="4">
        <f>VLOOKUP($A246,'Published Hourly Data'!$B:$AI,MATCH(D$1,'Published Hourly Data'!$B$1:$AI$1,0),TRUE)</f>
        <v>9086</v>
      </c>
      <c r="E246" s="4">
        <f>VLOOKUP($A246,'Published Hourly Data'!$B:$AI,MATCH(E$1,'Published Hourly Data'!$B$1:$AI$1,0),TRUE)</f>
        <v>11213</v>
      </c>
      <c r="F246" s="4">
        <f>VLOOKUP($A246,'Published Hourly Data'!$B:$AI,MATCH(F$1,'Published Hourly Data'!$B$1:$AI$1,0),TRUE)</f>
        <v>5307</v>
      </c>
      <c r="G246" s="4">
        <f>VLOOKUP($A246,'Published Hourly Data'!$B:$AI,MATCH(G$1,'Published Hourly Data'!$B$1:$AI$1,0),TRUE)</f>
        <v>1208</v>
      </c>
      <c r="H246" s="4">
        <f>VLOOKUP($A246,'Published Hourly Data'!$B:$AI,MATCH(H$1,'Published Hourly Data'!$B$1:$AI$1,0),TRUE)</f>
        <v>6393</v>
      </c>
      <c r="I246" s="4">
        <f>VLOOKUP($A246,'Published Hourly Data'!$B:$AI,MATCH(I$1,'Published Hourly Data'!$B$1:$AI$1,0),TRUE)</f>
        <v>2646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506</v>
      </c>
      <c r="L246" s="4">
        <f>VLOOKUP($A246,'Published Hourly Data'!$B:$AI,MATCH(L$1,'Published Hourly Data'!$B$1:$AI$1,0),TRUE)</f>
        <v>37</v>
      </c>
      <c r="M246" s="4">
        <f>VLOOKUP($A246,'Published Hourly Data'!$B:$AI,MATCH(M$1,'Published Hourly Data'!$B$1:$AI$1,0),TRUE)</f>
        <v>394</v>
      </c>
      <c r="N246" s="4">
        <f>VLOOKUP($A246,'Published Hourly Data'!$B:$AI,MATCH(N$1,'Published Hourly Data'!$B$1:$AI$1,0),TRUE)</f>
        <v>29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3174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16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-1146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500000000276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8631</v>
      </c>
      <c r="D247" s="4">
        <f>VLOOKUP($A247,'Published Hourly Data'!$B:$AI,MATCH(D$1,'Published Hourly Data'!$B$1:$AI$1,0),TRUE)</f>
        <v>9025</v>
      </c>
      <c r="E247" s="4">
        <f>VLOOKUP($A247,'Published Hourly Data'!$B:$AI,MATCH(E$1,'Published Hourly Data'!$B$1:$AI$1,0),TRUE)</f>
        <v>10851</v>
      </c>
      <c r="F247" s="4">
        <f>VLOOKUP($A247,'Published Hourly Data'!$B:$AI,MATCH(F$1,'Published Hourly Data'!$B$1:$AI$1,0),TRUE)</f>
        <v>5005</v>
      </c>
      <c r="G247" s="4">
        <f>VLOOKUP($A247,'Published Hourly Data'!$B:$AI,MATCH(G$1,'Published Hourly Data'!$B$1:$AI$1,0),TRUE)</f>
        <v>1242</v>
      </c>
      <c r="H247" s="4">
        <f>VLOOKUP($A247,'Published Hourly Data'!$B:$AI,MATCH(H$1,'Published Hourly Data'!$B$1:$AI$1,0),TRUE)</f>
        <v>6126</v>
      </c>
      <c r="I247" s="4">
        <f>VLOOKUP($A247,'Published Hourly Data'!$B:$AI,MATCH(I$1,'Published Hourly Data'!$B$1:$AI$1,0),TRUE)</f>
        <v>2648</v>
      </c>
      <c r="J247" s="4">
        <f>VLOOKUP($A247,'Published Hourly Data'!$B:$AI,MATCH(J$1,'Published Hourly Data'!$B$1:$AI$1,0),TRUE)</f>
        <v>0</v>
      </c>
      <c r="K247" s="4">
        <f>VLOOKUP($A247,'Published Hourly Data'!$B:$AI,MATCH(K$1,'Published Hourly Data'!$B$1:$AI$1,0),TRUE)</f>
        <v>503</v>
      </c>
      <c r="L247" s="4">
        <f>VLOOKUP($A247,'Published Hourly Data'!$B:$AI,MATCH(L$1,'Published Hourly Data'!$B$1:$AI$1,0),TRUE)</f>
        <v>32</v>
      </c>
      <c r="M247" s="4">
        <f>VLOOKUP($A247,'Published Hourly Data'!$B:$AI,MATCH(M$1,'Published Hourly Data'!$B$1:$AI$1,0),TRUE)</f>
        <v>267</v>
      </c>
      <c r="N247" s="4">
        <f>VLOOKUP($A247,'Published Hourly Data'!$B:$AI,MATCH(N$1,'Published Hourly Data'!$B$1:$AI$1,0),TRUE)</f>
        <v>32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3083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15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-1206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541666666941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8594</v>
      </c>
      <c r="D248" s="4">
        <f>VLOOKUP($A248,'Published Hourly Data'!$B:$AI,MATCH(D$1,'Published Hourly Data'!$B$1:$AI$1,0),TRUE)</f>
        <v>8974</v>
      </c>
      <c r="E248" s="4">
        <f>VLOOKUP($A248,'Published Hourly Data'!$B:$AI,MATCH(E$1,'Published Hourly Data'!$B$1:$AI$1,0),TRUE)</f>
        <v>10906</v>
      </c>
      <c r="F248" s="4">
        <f>VLOOKUP($A248,'Published Hourly Data'!$B:$AI,MATCH(F$1,'Published Hourly Data'!$B$1:$AI$1,0),TRUE)</f>
        <v>5116</v>
      </c>
      <c r="G248" s="4">
        <f>VLOOKUP($A248,'Published Hourly Data'!$B:$AI,MATCH(G$1,'Published Hourly Data'!$B$1:$AI$1,0),TRUE)</f>
        <v>1273</v>
      </c>
      <c r="H248" s="4">
        <f>VLOOKUP($A248,'Published Hourly Data'!$B:$AI,MATCH(H$1,'Published Hourly Data'!$B$1:$AI$1,0),TRUE)</f>
        <v>6079</v>
      </c>
      <c r="I248" s="4">
        <f>VLOOKUP($A248,'Published Hourly Data'!$B:$AI,MATCH(I$1,'Published Hourly Data'!$B$1:$AI$1,0),TRUE)</f>
        <v>2652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518</v>
      </c>
      <c r="L248" s="4">
        <f>VLOOKUP($A248,'Published Hourly Data'!$B:$AI,MATCH(L$1,'Published Hourly Data'!$B$1:$AI$1,0),TRUE)</f>
        <v>15</v>
      </c>
      <c r="M248" s="4">
        <f>VLOOKUP($A248,'Published Hourly Data'!$B:$AI,MATCH(M$1,'Published Hourly Data'!$B$1:$AI$1,0),TRUE)</f>
        <v>227</v>
      </c>
      <c r="N248" s="4">
        <f>VLOOKUP($A248,'Published Hourly Data'!$B:$AI,MATCH(N$1,'Published Hourly Data'!$B$1:$AI$1,0),TRUE)</f>
        <v>40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3303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-14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-1376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583333333605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8560</v>
      </c>
      <c r="D249" s="4">
        <f>VLOOKUP($A249,'Published Hourly Data'!$B:$AI,MATCH(D$1,'Published Hourly Data'!$B$1:$AI$1,0),TRUE)</f>
        <v>8571</v>
      </c>
      <c r="E249" s="4">
        <f>VLOOKUP($A249,'Published Hourly Data'!$B:$AI,MATCH(E$1,'Published Hourly Data'!$B$1:$AI$1,0),TRUE)</f>
        <v>10255</v>
      </c>
      <c r="F249" s="4">
        <f>VLOOKUP($A249,'Published Hourly Data'!$B:$AI,MATCH(F$1,'Published Hourly Data'!$B$1:$AI$1,0),TRUE)</f>
        <v>4828</v>
      </c>
      <c r="G249" s="4">
        <f>VLOOKUP($A249,'Published Hourly Data'!$B:$AI,MATCH(G$1,'Published Hourly Data'!$B$1:$AI$1,0),TRUE)</f>
        <v>1116</v>
      </c>
      <c r="H249" s="4">
        <f>VLOOKUP($A249,'Published Hourly Data'!$B:$AI,MATCH(H$1,'Published Hourly Data'!$B$1:$AI$1,0),TRUE)</f>
        <v>5153</v>
      </c>
      <c r="I249" s="4">
        <f>VLOOKUP($A249,'Published Hourly Data'!$B:$AI,MATCH(I$1,'Published Hourly Data'!$B$1:$AI$1,0),TRUE)</f>
        <v>2654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538</v>
      </c>
      <c r="L249" s="4">
        <f>VLOOKUP($A249,'Published Hourly Data'!$B:$AI,MATCH(L$1,'Published Hourly Data'!$B$1:$AI$1,0),TRUE)</f>
        <v>474</v>
      </c>
      <c r="M249" s="4">
        <f>VLOOKUP($A249,'Published Hourly Data'!$B:$AI,MATCH(M$1,'Published Hourly Data'!$B$1:$AI$1,0),TRUE)</f>
        <v>159</v>
      </c>
      <c r="N249" s="4">
        <f>VLOOKUP($A249,'Published Hourly Data'!$B:$AI,MATCH(N$1,'Published Hourly Data'!$B$1:$AI$1,0),TRUE)</f>
        <v>37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2939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-14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-1334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625000000269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8829</v>
      </c>
      <c r="D250" s="4">
        <f>VLOOKUP($A250,'Published Hourly Data'!$B:$AI,MATCH(D$1,'Published Hourly Data'!$B$1:$AI$1,0),TRUE)</f>
        <v>8742</v>
      </c>
      <c r="E250" s="4">
        <f>VLOOKUP($A250,'Published Hourly Data'!$B:$AI,MATCH(E$1,'Published Hourly Data'!$B$1:$AI$1,0),TRUE)</f>
        <v>10288</v>
      </c>
      <c r="F250" s="4">
        <f>VLOOKUP($A250,'Published Hourly Data'!$B:$AI,MATCH(F$1,'Published Hourly Data'!$B$1:$AI$1,0),TRUE)</f>
        <v>4684</v>
      </c>
      <c r="G250" s="4">
        <f>VLOOKUP($A250,'Published Hourly Data'!$B:$AI,MATCH(G$1,'Published Hourly Data'!$B$1:$AI$1,0),TRUE)</f>
        <v>895</v>
      </c>
      <c r="H250" s="4">
        <f>VLOOKUP($A250,'Published Hourly Data'!$B:$AI,MATCH(H$1,'Published Hourly Data'!$B$1:$AI$1,0),TRUE)</f>
        <v>4703</v>
      </c>
      <c r="I250" s="4">
        <f>VLOOKUP($A250,'Published Hourly Data'!$B:$AI,MATCH(I$1,'Published Hourly Data'!$B$1:$AI$1,0),TRUE)</f>
        <v>2654</v>
      </c>
      <c r="J250" s="4">
        <f>VLOOKUP($A250,'Published Hourly Data'!$B:$AI,MATCH(J$1,'Published Hourly Data'!$B$1:$AI$1,0),TRUE)</f>
        <v>0</v>
      </c>
      <c r="K250" s="4">
        <f>VLOOKUP($A250,'Published Hourly Data'!$B:$AI,MATCH(K$1,'Published Hourly Data'!$B$1:$AI$1,0),TRUE)</f>
        <v>386</v>
      </c>
      <c r="L250" s="4">
        <f>VLOOKUP($A250,'Published Hourly Data'!$B:$AI,MATCH(L$1,'Published Hourly Data'!$B$1:$AI$1,0),TRUE)</f>
        <v>1302</v>
      </c>
      <c r="M250" s="4">
        <f>VLOOKUP($A250,'Published Hourly Data'!$B:$AI,MATCH(M$1,'Published Hourly Data'!$B$1:$AI$1,0),TRUE)</f>
        <v>158</v>
      </c>
      <c r="N250" s="4">
        <f>VLOOKUP($A250,'Published Hourly Data'!$B:$AI,MATCH(N$1,'Published Hourly Data'!$B$1:$AI$1,0),TRUE)</f>
        <v>39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2547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-14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-984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666666666933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9546</v>
      </c>
      <c r="D251" s="4">
        <f>VLOOKUP($A251,'Published Hourly Data'!$B:$AI,MATCH(D$1,'Published Hourly Data'!$B$1:$AI$1,0),TRUE)</f>
        <v>9350</v>
      </c>
      <c r="E251" s="4">
        <f>VLOOKUP($A251,'Published Hourly Data'!$B:$AI,MATCH(E$1,'Published Hourly Data'!$B$1:$AI$1,0),TRUE)</f>
        <v>10176</v>
      </c>
      <c r="F251" s="4">
        <f>VLOOKUP($A251,'Published Hourly Data'!$B:$AI,MATCH(F$1,'Published Hourly Data'!$B$1:$AI$1,0),TRUE)</f>
        <v>3945</v>
      </c>
      <c r="G251" s="4">
        <f>VLOOKUP($A251,'Published Hourly Data'!$B:$AI,MATCH(G$1,'Published Hourly Data'!$B$1:$AI$1,0),TRUE)</f>
        <v>904</v>
      </c>
      <c r="H251" s="4">
        <f>VLOOKUP($A251,'Published Hourly Data'!$B:$AI,MATCH(H$1,'Published Hourly Data'!$B$1:$AI$1,0),TRUE)</f>
        <v>4010</v>
      </c>
      <c r="I251" s="4">
        <f>VLOOKUP($A251,'Published Hourly Data'!$B:$AI,MATCH(I$1,'Published Hourly Data'!$B$1:$AI$1,0),TRUE)</f>
        <v>2649</v>
      </c>
      <c r="J251" s="4">
        <f>VLOOKUP($A251,'Published Hourly Data'!$B:$AI,MATCH(J$1,'Published Hourly Data'!$B$1:$AI$1,0),TRUE)</f>
        <v>0</v>
      </c>
      <c r="K251" s="4">
        <f>VLOOKUP($A251,'Published Hourly Data'!$B:$AI,MATCH(K$1,'Published Hourly Data'!$B$1:$AI$1,0),TRUE)</f>
        <v>435</v>
      </c>
      <c r="L251" s="4">
        <f>VLOOKUP($A251,'Published Hourly Data'!$B:$AI,MATCH(L$1,'Published Hourly Data'!$B$1:$AI$1,0),TRUE)</f>
        <v>1804</v>
      </c>
      <c r="M251" s="4">
        <f>VLOOKUP($A251,'Published Hourly Data'!$B:$AI,MATCH(M$1,'Published Hourly Data'!$B$1:$AI$1,0),TRUE)</f>
        <v>179</v>
      </c>
      <c r="N251" s="4">
        <f>VLOOKUP($A251,'Published Hourly Data'!$B:$AI,MATCH(N$1,'Published Hourly Data'!$B$1:$AI$1,0),TRUE)</f>
        <v>35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1761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15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-842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708333333598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10068</v>
      </c>
      <c r="D252" s="4">
        <f>VLOOKUP($A252,'Published Hourly Data'!$B:$AI,MATCH(D$1,'Published Hourly Data'!$B$1:$AI$1,0),TRUE)</f>
        <v>9984</v>
      </c>
      <c r="E252" s="4">
        <f>VLOOKUP($A252,'Published Hourly Data'!$B:$AI,MATCH(E$1,'Published Hourly Data'!$B$1:$AI$1,0),TRUE)</f>
        <v>9934</v>
      </c>
      <c r="F252" s="4">
        <f>VLOOKUP($A252,'Published Hourly Data'!$B:$AI,MATCH(F$1,'Published Hourly Data'!$B$1:$AI$1,0),TRUE)</f>
        <v>3071</v>
      </c>
      <c r="G252" s="4">
        <f>VLOOKUP($A252,'Published Hourly Data'!$B:$AI,MATCH(G$1,'Published Hourly Data'!$B$1:$AI$1,0),TRUE)</f>
        <v>955</v>
      </c>
      <c r="H252" s="4">
        <f>VLOOKUP($A252,'Published Hourly Data'!$B:$AI,MATCH(H$1,'Published Hourly Data'!$B$1:$AI$1,0),TRUE)</f>
        <v>3666</v>
      </c>
      <c r="I252" s="4">
        <f>VLOOKUP($A252,'Published Hourly Data'!$B:$AI,MATCH(I$1,'Published Hourly Data'!$B$1:$AI$1,0),TRUE)</f>
        <v>2646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443</v>
      </c>
      <c r="L252" s="4">
        <f>VLOOKUP($A252,'Published Hourly Data'!$B:$AI,MATCH(L$1,'Published Hourly Data'!$B$1:$AI$1,0),TRUE)</f>
        <v>1897</v>
      </c>
      <c r="M252" s="4">
        <f>VLOOKUP($A252,'Published Hourly Data'!$B:$AI,MATCH(M$1,'Published Hourly Data'!$B$1:$AI$1,0),TRUE)</f>
        <v>130</v>
      </c>
      <c r="N252" s="4">
        <f>VLOOKUP($A252,'Published Hourly Data'!$B:$AI,MATCH(N$1,'Published Hourly Data'!$B$1:$AI$1,0),TRUE)</f>
        <v>37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1033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16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-90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750000000262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10592</v>
      </c>
      <c r="D253" s="4">
        <f>VLOOKUP($A253,'Published Hourly Data'!$B:$AI,MATCH(D$1,'Published Hourly Data'!$B$1:$AI$1,0),TRUE)</f>
        <v>10683</v>
      </c>
      <c r="E253" s="4">
        <f>VLOOKUP($A253,'Published Hourly Data'!$B:$AI,MATCH(E$1,'Published Hourly Data'!$B$1:$AI$1,0),TRUE)</f>
        <v>10802</v>
      </c>
      <c r="F253" s="4">
        <f>VLOOKUP($A253,'Published Hourly Data'!$B:$AI,MATCH(F$1,'Published Hourly Data'!$B$1:$AI$1,0),TRUE)</f>
        <v>3223</v>
      </c>
      <c r="G253" s="4">
        <f>VLOOKUP($A253,'Published Hourly Data'!$B:$AI,MATCH(G$1,'Published Hourly Data'!$B$1:$AI$1,0),TRUE)</f>
        <v>993</v>
      </c>
      <c r="H253" s="4">
        <f>VLOOKUP($A253,'Published Hourly Data'!$B:$AI,MATCH(H$1,'Published Hourly Data'!$B$1:$AI$1,0),TRUE)</f>
        <v>4420</v>
      </c>
      <c r="I253" s="4">
        <f>VLOOKUP($A253,'Published Hourly Data'!$B:$AI,MATCH(I$1,'Published Hourly Data'!$B$1:$AI$1,0),TRUE)</f>
        <v>2644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543</v>
      </c>
      <c r="L253" s="4">
        <f>VLOOKUP($A253,'Published Hourly Data'!$B:$AI,MATCH(L$1,'Published Hourly Data'!$B$1:$AI$1,0),TRUE)</f>
        <v>1925</v>
      </c>
      <c r="M253" s="4">
        <f>VLOOKUP($A253,'Published Hourly Data'!$B:$AI,MATCH(M$1,'Published Hourly Data'!$B$1:$AI$1,0),TRUE)</f>
        <v>86</v>
      </c>
      <c r="N253" s="4">
        <f>VLOOKUP($A253,'Published Hourly Data'!$B:$AI,MATCH(N$1,'Published Hourly Data'!$B$1:$AI$1,0),TRUE)</f>
        <v>30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1034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16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-897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791666666926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11235</v>
      </c>
      <c r="D254" s="4">
        <f>VLOOKUP($A254,'Published Hourly Data'!$B:$AI,MATCH(D$1,'Published Hourly Data'!$B$1:$AI$1,0),TRUE)</f>
        <v>11555</v>
      </c>
      <c r="E254" s="4">
        <f>VLOOKUP($A254,'Published Hourly Data'!$B:$AI,MATCH(E$1,'Published Hourly Data'!$B$1:$AI$1,0),TRUE)</f>
        <v>12151</v>
      </c>
      <c r="F254" s="4">
        <f>VLOOKUP($A254,'Published Hourly Data'!$B:$AI,MATCH(F$1,'Published Hourly Data'!$B$1:$AI$1,0),TRUE)</f>
        <v>3700</v>
      </c>
      <c r="G254" s="4">
        <f>VLOOKUP($A254,'Published Hourly Data'!$B:$AI,MATCH(G$1,'Published Hourly Data'!$B$1:$AI$1,0),TRUE)</f>
        <v>997</v>
      </c>
      <c r="H254" s="4">
        <f>VLOOKUP($A254,'Published Hourly Data'!$B:$AI,MATCH(H$1,'Published Hourly Data'!$B$1:$AI$1,0),TRUE)</f>
        <v>5707</v>
      </c>
      <c r="I254" s="4">
        <f>VLOOKUP($A254,'Published Hourly Data'!$B:$AI,MATCH(I$1,'Published Hourly Data'!$B$1:$AI$1,0),TRUE)</f>
        <v>2638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615</v>
      </c>
      <c r="L254" s="4">
        <f>VLOOKUP($A254,'Published Hourly Data'!$B:$AI,MATCH(L$1,'Published Hourly Data'!$B$1:$AI$1,0),TRUE)</f>
        <v>1933</v>
      </c>
      <c r="M254" s="4">
        <f>VLOOKUP($A254,'Published Hourly Data'!$B:$AI,MATCH(M$1,'Published Hourly Data'!$B$1:$AI$1,0),TRUE)</f>
        <v>64</v>
      </c>
      <c r="N254" s="4">
        <f>VLOOKUP($A254,'Published Hourly Data'!$B:$AI,MATCH(N$1,'Published Hourly Data'!$B$1:$AI$1,0),TRUE)</f>
        <v>37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1324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16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-967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83333333359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11899</v>
      </c>
      <c r="D255" s="4">
        <f>VLOOKUP($A255,'Published Hourly Data'!$B:$AI,MATCH(D$1,'Published Hourly Data'!$B$1:$AI$1,0),TRUE)</f>
        <v>12382</v>
      </c>
      <c r="E255" s="4">
        <f>VLOOKUP($A255,'Published Hourly Data'!$B:$AI,MATCH(E$1,'Published Hourly Data'!$B$1:$AI$1,0),TRUE)</f>
        <v>13066</v>
      </c>
      <c r="F255" s="4">
        <f>VLOOKUP($A255,'Published Hourly Data'!$B:$AI,MATCH(F$1,'Published Hourly Data'!$B$1:$AI$1,0),TRUE)</f>
        <v>3792</v>
      </c>
      <c r="G255" s="4">
        <f>VLOOKUP($A255,'Published Hourly Data'!$B:$AI,MATCH(G$1,'Published Hourly Data'!$B$1:$AI$1,0),TRUE)</f>
        <v>942</v>
      </c>
      <c r="H255" s="4">
        <f>VLOOKUP($A255,'Published Hourly Data'!$B:$AI,MATCH(H$1,'Published Hourly Data'!$B$1:$AI$1,0),TRUE)</f>
        <v>6651</v>
      </c>
      <c r="I255" s="4">
        <f>VLOOKUP($A255,'Published Hourly Data'!$B:$AI,MATCH(I$1,'Published Hourly Data'!$B$1:$AI$1,0),TRUE)</f>
        <v>2641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624</v>
      </c>
      <c r="L255" s="4">
        <f>VLOOKUP($A255,'Published Hourly Data'!$B:$AI,MATCH(L$1,'Published Hourly Data'!$B$1:$AI$1,0),TRUE)</f>
        <v>1931</v>
      </c>
      <c r="M255" s="4">
        <f>VLOOKUP($A255,'Published Hourly Data'!$B:$AI,MATCH(M$1,'Published Hourly Data'!$B$1:$AI$1,0),TRUE)</f>
        <v>86</v>
      </c>
      <c r="N255" s="4">
        <f>VLOOKUP($A255,'Published Hourly Data'!$B:$AI,MATCH(N$1,'Published Hourly Data'!$B$1:$AI$1,0),TRUE)</f>
        <v>31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1447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15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-1023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875000000255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12513</v>
      </c>
      <c r="D256" s="4">
        <f>VLOOKUP($A256,'Published Hourly Data'!$B:$AI,MATCH(D$1,'Published Hourly Data'!$B$1:$AI$1,0),TRUE)</f>
        <v>13196</v>
      </c>
      <c r="E256" s="4">
        <f>VLOOKUP($A256,'Published Hourly Data'!$B:$AI,MATCH(E$1,'Published Hourly Data'!$B$1:$AI$1,0),TRUE)</f>
        <v>13661</v>
      </c>
      <c r="F256" s="4">
        <f>VLOOKUP($A256,'Published Hourly Data'!$B:$AI,MATCH(F$1,'Published Hourly Data'!$B$1:$AI$1,0),TRUE)</f>
        <v>3563</v>
      </c>
      <c r="G256" s="4">
        <f>VLOOKUP($A256,'Published Hourly Data'!$B:$AI,MATCH(G$1,'Published Hourly Data'!$B$1:$AI$1,0),TRUE)</f>
        <v>1005</v>
      </c>
      <c r="H256" s="4">
        <f>VLOOKUP($A256,'Published Hourly Data'!$B:$AI,MATCH(H$1,'Published Hourly Data'!$B$1:$AI$1,0),TRUE)</f>
        <v>7156</v>
      </c>
      <c r="I256" s="4">
        <f>VLOOKUP($A256,'Published Hourly Data'!$B:$AI,MATCH(I$1,'Published Hourly Data'!$B$1:$AI$1,0),TRUE)</f>
        <v>2640</v>
      </c>
      <c r="J256" s="4">
        <f>VLOOKUP($A256,'Published Hourly Data'!$B:$AI,MATCH(J$1,'Published Hourly Data'!$B$1:$AI$1,0),TRUE)</f>
        <v>0</v>
      </c>
      <c r="K256" s="4">
        <f>VLOOKUP($A256,'Published Hourly Data'!$B:$AI,MATCH(K$1,'Published Hourly Data'!$B$1:$AI$1,0),TRUE)</f>
        <v>609</v>
      </c>
      <c r="L256" s="4">
        <f>VLOOKUP($A256,'Published Hourly Data'!$B:$AI,MATCH(L$1,'Published Hourly Data'!$B$1:$AI$1,0),TRUE)</f>
        <v>1929</v>
      </c>
      <c r="M256" s="4">
        <f>VLOOKUP($A256,'Published Hourly Data'!$B:$AI,MATCH(M$1,'Published Hourly Data'!$B$1:$AI$1,0),TRUE)</f>
        <v>127</v>
      </c>
      <c r="N256" s="4">
        <f>VLOOKUP($A256,'Published Hourly Data'!$B:$AI,MATCH(N$1,'Published Hourly Data'!$B$1:$AI$1,0),TRUE)</f>
        <v>34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1529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16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-1366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91666666691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13222</v>
      </c>
      <c r="D257" s="4">
        <f>VLOOKUP($A257,'Published Hourly Data'!$B:$AI,MATCH(D$1,'Published Hourly Data'!$B$1:$AI$1,0),TRUE)</f>
        <v>13862</v>
      </c>
      <c r="E257" s="4">
        <f>VLOOKUP($A257,'Published Hourly Data'!$B:$AI,MATCH(E$1,'Published Hourly Data'!$B$1:$AI$1,0),TRUE)</f>
        <v>14328</v>
      </c>
      <c r="F257" s="4">
        <f>VLOOKUP($A257,'Published Hourly Data'!$B:$AI,MATCH(F$1,'Published Hourly Data'!$B$1:$AI$1,0),TRUE)</f>
        <v>3572</v>
      </c>
      <c r="G257" s="4">
        <f>VLOOKUP($A257,'Published Hourly Data'!$B:$AI,MATCH(G$1,'Published Hourly Data'!$B$1:$AI$1,0),TRUE)</f>
        <v>1118</v>
      </c>
      <c r="H257" s="4">
        <f>VLOOKUP($A257,'Published Hourly Data'!$B:$AI,MATCH(H$1,'Published Hourly Data'!$B$1:$AI$1,0),TRUE)</f>
        <v>7571</v>
      </c>
      <c r="I257" s="4">
        <f>VLOOKUP($A257,'Published Hourly Data'!$B:$AI,MATCH(I$1,'Published Hourly Data'!$B$1:$AI$1,0),TRUE)</f>
        <v>2642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739</v>
      </c>
      <c r="L257" s="4">
        <f>VLOOKUP($A257,'Published Hourly Data'!$B:$AI,MATCH(L$1,'Published Hourly Data'!$B$1:$AI$1,0),TRUE)</f>
        <v>1904</v>
      </c>
      <c r="M257" s="4">
        <f>VLOOKUP($A257,'Published Hourly Data'!$B:$AI,MATCH(M$1,'Published Hourly Data'!$B$1:$AI$1,0),TRUE)</f>
        <v>159</v>
      </c>
      <c r="N257" s="4">
        <f>VLOOKUP($A257,'Published Hourly Data'!$B:$AI,MATCH(N$1,'Published Hourly Data'!$B$1:$AI$1,0),TRUE)</f>
        <v>35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1518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16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-1369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958333333583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13757</v>
      </c>
      <c r="D258" s="4">
        <f>VLOOKUP($A258,'Published Hourly Data'!$B:$AI,MATCH(D$1,'Published Hourly Data'!$B$1:$AI$1,0),TRUE)</f>
        <v>14662</v>
      </c>
      <c r="E258" s="4">
        <f>VLOOKUP($A258,'Published Hourly Data'!$B:$AI,MATCH(E$1,'Published Hourly Data'!$B$1:$AI$1,0),TRUE)</f>
        <v>15050</v>
      </c>
      <c r="F258" s="4">
        <f>VLOOKUP($A258,'Published Hourly Data'!$B:$AI,MATCH(F$1,'Published Hourly Data'!$B$1:$AI$1,0),TRUE)</f>
        <v>3479</v>
      </c>
      <c r="G258" s="4">
        <f>VLOOKUP($A258,'Published Hourly Data'!$B:$AI,MATCH(G$1,'Published Hourly Data'!$B$1:$AI$1,0),TRUE)</f>
        <v>1287</v>
      </c>
      <c r="H258" s="4">
        <f>VLOOKUP($A258,'Published Hourly Data'!$B:$AI,MATCH(H$1,'Published Hourly Data'!$B$1:$AI$1,0),TRUE)</f>
        <v>8132</v>
      </c>
      <c r="I258" s="4">
        <f>VLOOKUP($A258,'Published Hourly Data'!$B:$AI,MATCH(I$1,'Published Hourly Data'!$B$1:$AI$1,0),TRUE)</f>
        <v>2642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790</v>
      </c>
      <c r="L258" s="4">
        <f>VLOOKUP($A258,'Published Hourly Data'!$B:$AI,MATCH(L$1,'Published Hourly Data'!$B$1:$AI$1,0),TRUE)</f>
        <v>1845</v>
      </c>
      <c r="M258" s="4">
        <f>VLOOKUP($A258,'Published Hourly Data'!$B:$AI,MATCH(M$1,'Published Hourly Data'!$B$1:$AI$1,0),TRUE)</f>
        <v>160</v>
      </c>
      <c r="N258" s="4">
        <f>VLOOKUP($A258,'Published Hourly Data'!$B:$AI,MATCH(N$1,'Published Hourly Data'!$B$1:$AI$1,0),TRUE)</f>
        <v>35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1552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15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-1428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7.000000000247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14191</v>
      </c>
      <c r="D259" s="4">
        <f>VLOOKUP($A259,'Published Hourly Data'!$B:$AI,MATCH(D$1,'Published Hourly Data'!$B$1:$AI$1,0),TRUE)</f>
        <v>15268</v>
      </c>
      <c r="E259" s="4">
        <f>VLOOKUP($A259,'Published Hourly Data'!$B:$AI,MATCH(E$1,'Published Hourly Data'!$B$1:$AI$1,0),TRUE)</f>
        <v>15434</v>
      </c>
      <c r="F259" s="4">
        <f>VLOOKUP($A259,'Published Hourly Data'!$B:$AI,MATCH(F$1,'Published Hourly Data'!$B$1:$AI$1,0),TRUE)</f>
        <v>3299</v>
      </c>
      <c r="G259" s="4">
        <f>VLOOKUP($A259,'Published Hourly Data'!$B:$AI,MATCH(G$1,'Published Hourly Data'!$B$1:$AI$1,0),TRUE)</f>
        <v>1324</v>
      </c>
      <c r="H259" s="4">
        <f>VLOOKUP($A259,'Published Hourly Data'!$B:$AI,MATCH(H$1,'Published Hourly Data'!$B$1:$AI$1,0),TRUE)</f>
        <v>8391</v>
      </c>
      <c r="I259" s="4">
        <f>VLOOKUP($A259,'Published Hourly Data'!$B:$AI,MATCH(I$1,'Published Hourly Data'!$B$1:$AI$1,0),TRUE)</f>
        <v>2642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945</v>
      </c>
      <c r="L259" s="4">
        <f>VLOOKUP($A259,'Published Hourly Data'!$B:$AI,MATCH(L$1,'Published Hourly Data'!$B$1:$AI$1,0),TRUE)</f>
        <v>1729</v>
      </c>
      <c r="M259" s="4">
        <f>VLOOKUP($A259,'Published Hourly Data'!$B:$AI,MATCH(M$1,'Published Hourly Data'!$B$1:$AI$1,0),TRUE)</f>
        <v>210</v>
      </c>
      <c r="N259" s="4">
        <f>VLOOKUP($A259,'Published Hourly Data'!$B:$AI,MATCH(N$1,'Published Hourly Data'!$B$1:$AI$1,0),TRUE)</f>
        <v>36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143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-14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-1527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7.041666666912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14389</v>
      </c>
      <c r="D260" s="4">
        <f>VLOOKUP($A260,'Published Hourly Data'!$B:$AI,MATCH(D$1,'Published Hourly Data'!$B$1:$AI$1,0),TRUE)</f>
        <v>15741</v>
      </c>
      <c r="E260" s="4">
        <f>VLOOKUP($A260,'Published Hourly Data'!$B:$AI,MATCH(E$1,'Published Hourly Data'!$B$1:$AI$1,0),TRUE)</f>
        <v>15825</v>
      </c>
      <c r="F260" s="4">
        <f>VLOOKUP($A260,'Published Hourly Data'!$B:$AI,MATCH(F$1,'Published Hourly Data'!$B$1:$AI$1,0),TRUE)</f>
        <v>3222</v>
      </c>
      <c r="G260" s="4">
        <f>VLOOKUP($A260,'Published Hourly Data'!$B:$AI,MATCH(G$1,'Published Hourly Data'!$B$1:$AI$1,0),TRUE)</f>
        <v>1487</v>
      </c>
      <c r="H260" s="4">
        <f>VLOOKUP($A260,'Published Hourly Data'!$B:$AI,MATCH(H$1,'Published Hourly Data'!$B$1:$AI$1,0),TRUE)</f>
        <v>9009</v>
      </c>
      <c r="I260" s="4">
        <f>VLOOKUP($A260,'Published Hourly Data'!$B:$AI,MATCH(I$1,'Published Hourly Data'!$B$1:$AI$1,0),TRUE)</f>
        <v>2638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1063</v>
      </c>
      <c r="L260" s="4">
        <f>VLOOKUP($A260,'Published Hourly Data'!$B:$AI,MATCH(L$1,'Published Hourly Data'!$B$1:$AI$1,0),TRUE)</f>
        <v>1206</v>
      </c>
      <c r="M260" s="4">
        <f>VLOOKUP($A260,'Published Hourly Data'!$B:$AI,MATCH(M$1,'Published Hourly Data'!$B$1:$AI$1,0),TRUE)</f>
        <v>232</v>
      </c>
      <c r="N260" s="4">
        <f>VLOOKUP($A260,'Published Hourly Data'!$B:$AI,MATCH(N$1,'Published Hourly Data'!$B$1:$AI$1,0),TRUE)</f>
        <v>44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171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-14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-1753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7.083333333576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13849</v>
      </c>
      <c r="D261" s="4">
        <f>VLOOKUP($A261,'Published Hourly Data'!$B:$AI,MATCH(D$1,'Published Hourly Data'!$B$1:$AI$1,0),TRUE)</f>
        <v>15231</v>
      </c>
      <c r="E261" s="4">
        <f>VLOOKUP($A261,'Published Hourly Data'!$B:$AI,MATCH(E$1,'Published Hourly Data'!$B$1:$AI$1,0),TRUE)</f>
        <v>15875</v>
      </c>
      <c r="F261" s="4">
        <f>VLOOKUP($A261,'Published Hourly Data'!$B:$AI,MATCH(F$1,'Published Hourly Data'!$B$1:$AI$1,0),TRUE)</f>
        <v>3795</v>
      </c>
      <c r="G261" s="4">
        <f>VLOOKUP($A261,'Published Hourly Data'!$B:$AI,MATCH(G$1,'Published Hourly Data'!$B$1:$AI$1,0),TRUE)</f>
        <v>1529</v>
      </c>
      <c r="H261" s="4">
        <f>VLOOKUP($A261,'Published Hourly Data'!$B:$AI,MATCH(H$1,'Published Hourly Data'!$B$1:$AI$1,0),TRUE)</f>
        <v>9426</v>
      </c>
      <c r="I261" s="4">
        <f>VLOOKUP($A261,'Published Hourly Data'!$B:$AI,MATCH(I$1,'Published Hourly Data'!$B$1:$AI$1,0),TRUE)</f>
        <v>2638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1521</v>
      </c>
      <c r="L261" s="4">
        <f>VLOOKUP($A261,'Published Hourly Data'!$B:$AI,MATCH(L$1,'Published Hourly Data'!$B$1:$AI$1,0),TRUE)</f>
        <v>398</v>
      </c>
      <c r="M261" s="4">
        <f>VLOOKUP($A261,'Published Hourly Data'!$B:$AI,MATCH(M$1,'Published Hourly Data'!$B$1:$AI$1,0),TRUE)</f>
        <v>199</v>
      </c>
      <c r="N261" s="4">
        <f>VLOOKUP($A261,'Published Hourly Data'!$B:$AI,MATCH(N$1,'Published Hourly Data'!$B$1:$AI$1,0),TRUE)</f>
        <v>45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254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-14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-2009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12500000024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13393</v>
      </c>
      <c r="D262" s="4">
        <f>VLOOKUP($A262,'Published Hourly Data'!$B:$AI,MATCH(D$1,'Published Hourly Data'!$B$1:$AI$1,0),TRUE)</f>
        <v>14610</v>
      </c>
      <c r="E262" s="4">
        <f>VLOOKUP($A262,'Published Hourly Data'!$B:$AI,MATCH(E$1,'Published Hourly Data'!$B$1:$AI$1,0),TRUE)</f>
        <v>15694</v>
      </c>
      <c r="F262" s="4">
        <f>VLOOKUP($A262,'Published Hourly Data'!$B:$AI,MATCH(F$1,'Published Hourly Data'!$B$1:$AI$1,0),TRUE)</f>
        <v>4234</v>
      </c>
      <c r="G262" s="4">
        <f>VLOOKUP($A262,'Published Hourly Data'!$B:$AI,MATCH(G$1,'Published Hourly Data'!$B$1:$AI$1,0),TRUE)</f>
        <v>1520</v>
      </c>
      <c r="H262" s="4">
        <f>VLOOKUP($A262,'Published Hourly Data'!$B:$AI,MATCH(H$1,'Published Hourly Data'!$B$1:$AI$1,0),TRUE)</f>
        <v>9491</v>
      </c>
      <c r="I262" s="4">
        <f>VLOOKUP($A262,'Published Hourly Data'!$B:$AI,MATCH(I$1,'Published Hourly Data'!$B$1:$AI$1,0),TRUE)</f>
        <v>2637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1551</v>
      </c>
      <c r="L262" s="4">
        <f>VLOOKUP($A262,'Published Hourly Data'!$B:$AI,MATCH(L$1,'Published Hourly Data'!$B$1:$AI$1,0),TRUE)</f>
        <v>123</v>
      </c>
      <c r="M262" s="4">
        <f>VLOOKUP($A262,'Published Hourly Data'!$B:$AI,MATCH(M$1,'Published Hourly Data'!$B$1:$AI$1,0),TRUE)</f>
        <v>227</v>
      </c>
      <c r="N262" s="4">
        <f>VLOOKUP($A262,'Published Hourly Data'!$B:$AI,MATCH(N$1,'Published Hourly Data'!$B$1:$AI$1,0),TRUE)</f>
        <v>36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3069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-14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-1943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166666666904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12725</v>
      </c>
      <c r="D263" s="4">
        <f>VLOOKUP($A263,'Published Hourly Data'!$B:$AI,MATCH(D$1,'Published Hourly Data'!$B$1:$AI$1,0),TRUE)</f>
        <v>13727</v>
      </c>
      <c r="E263" s="4">
        <f>VLOOKUP($A263,'Published Hourly Data'!$B:$AI,MATCH(E$1,'Published Hourly Data'!$B$1:$AI$1,0),TRUE)</f>
        <v>15226</v>
      </c>
      <c r="F263" s="4">
        <f>VLOOKUP($A263,'Published Hourly Data'!$B:$AI,MATCH(F$1,'Published Hourly Data'!$B$1:$AI$1,0),TRUE)</f>
        <v>4655</v>
      </c>
      <c r="G263" s="4">
        <f>VLOOKUP($A263,'Published Hourly Data'!$B:$AI,MATCH(G$1,'Published Hourly Data'!$B$1:$AI$1,0),TRUE)</f>
        <v>1469</v>
      </c>
      <c r="H263" s="4">
        <f>VLOOKUP($A263,'Published Hourly Data'!$B:$AI,MATCH(H$1,'Published Hourly Data'!$B$1:$AI$1,0),TRUE)</f>
        <v>9173</v>
      </c>
      <c r="I263" s="4">
        <f>VLOOKUP($A263,'Published Hourly Data'!$B:$AI,MATCH(I$1,'Published Hourly Data'!$B$1:$AI$1,0),TRUE)</f>
        <v>2638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1407</v>
      </c>
      <c r="L263" s="4">
        <f>VLOOKUP($A263,'Published Hourly Data'!$B:$AI,MATCH(L$1,'Published Hourly Data'!$B$1:$AI$1,0),TRUE)</f>
        <v>121</v>
      </c>
      <c r="M263" s="4">
        <f>VLOOKUP($A263,'Published Hourly Data'!$B:$AI,MATCH(M$1,'Published Hourly Data'!$B$1:$AI$1,0),TRUE)</f>
        <v>271</v>
      </c>
      <c r="N263" s="4">
        <f>VLOOKUP($A263,'Published Hourly Data'!$B:$AI,MATCH(N$1,'Published Hourly Data'!$B$1:$AI$1,0),TRUE)</f>
        <v>38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3413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-14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-1806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208333333569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11953</v>
      </c>
      <c r="D264" s="4">
        <f>VLOOKUP($A264,'Published Hourly Data'!$B:$AI,MATCH(D$1,'Published Hourly Data'!$B$1:$AI$1,0),TRUE)</f>
        <v>12706</v>
      </c>
      <c r="E264" s="4">
        <f>VLOOKUP($A264,'Published Hourly Data'!$B:$AI,MATCH(E$1,'Published Hourly Data'!$B$1:$AI$1,0),TRUE)</f>
        <v>14521</v>
      </c>
      <c r="F264" s="4">
        <f>VLOOKUP($A264,'Published Hourly Data'!$B:$AI,MATCH(F$1,'Published Hourly Data'!$B$1:$AI$1,0),TRUE)</f>
        <v>4970</v>
      </c>
      <c r="G264" s="4">
        <f>VLOOKUP($A264,'Published Hourly Data'!$B:$AI,MATCH(G$1,'Published Hourly Data'!$B$1:$AI$1,0),TRUE)</f>
        <v>1428</v>
      </c>
      <c r="H264" s="4">
        <f>VLOOKUP($A264,'Published Hourly Data'!$B:$AI,MATCH(H$1,'Published Hourly Data'!$B$1:$AI$1,0),TRUE)</f>
        <v>8693</v>
      </c>
      <c r="I264" s="4">
        <f>VLOOKUP($A264,'Published Hourly Data'!$B:$AI,MATCH(I$1,'Published Hourly Data'!$B$1:$AI$1,0),TRUE)</f>
        <v>2641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1205</v>
      </c>
      <c r="L264" s="4">
        <f>VLOOKUP($A264,'Published Hourly Data'!$B:$AI,MATCH(L$1,'Published Hourly Data'!$B$1:$AI$1,0),TRUE)</f>
        <v>108</v>
      </c>
      <c r="M264" s="4">
        <f>VLOOKUP($A264,'Published Hourly Data'!$B:$AI,MATCH(M$1,'Published Hourly Data'!$B$1:$AI$1,0),TRUE)</f>
        <v>299</v>
      </c>
      <c r="N264" s="4">
        <f>VLOOKUP($A264,'Published Hourly Data'!$B:$AI,MATCH(N$1,'Published Hourly Data'!$B$1:$AI$1,0),TRUE)</f>
        <v>38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3613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-13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-1769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250000000233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11188</v>
      </c>
      <c r="D265" s="4">
        <f>VLOOKUP($A265,'Published Hourly Data'!$B:$AI,MATCH(D$1,'Published Hourly Data'!$B$1:$AI$1,0),TRUE)</f>
        <v>11888</v>
      </c>
      <c r="E265" s="4">
        <f>VLOOKUP($A265,'Published Hourly Data'!$B:$AI,MATCH(E$1,'Published Hourly Data'!$B$1:$AI$1,0),TRUE)</f>
        <v>13675</v>
      </c>
      <c r="F265" s="4">
        <f>VLOOKUP($A265,'Published Hourly Data'!$B:$AI,MATCH(F$1,'Published Hourly Data'!$B$1:$AI$1,0),TRUE)</f>
        <v>4905</v>
      </c>
      <c r="G265" s="4">
        <f>VLOOKUP($A265,'Published Hourly Data'!$B:$AI,MATCH(G$1,'Published Hourly Data'!$B$1:$AI$1,0),TRUE)</f>
        <v>1418</v>
      </c>
      <c r="H265" s="4">
        <f>VLOOKUP($A265,'Published Hourly Data'!$B:$AI,MATCH(H$1,'Published Hourly Data'!$B$1:$AI$1,0),TRUE)</f>
        <v>8111</v>
      </c>
      <c r="I265" s="4">
        <f>VLOOKUP($A265,'Published Hourly Data'!$B:$AI,MATCH(I$1,'Published Hourly Data'!$B$1:$AI$1,0),TRUE)</f>
        <v>2644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923</v>
      </c>
      <c r="L265" s="4">
        <f>VLOOKUP($A265,'Published Hourly Data'!$B:$AI,MATCH(L$1,'Published Hourly Data'!$B$1:$AI$1,0),TRUE)</f>
        <v>107</v>
      </c>
      <c r="M265" s="4">
        <f>VLOOKUP($A265,'Published Hourly Data'!$B:$AI,MATCH(M$1,'Published Hourly Data'!$B$1:$AI$1,0),TRUE)</f>
        <v>324</v>
      </c>
      <c r="N265" s="4">
        <f>VLOOKUP($A265,'Published Hourly Data'!$B:$AI,MATCH(N$1,'Published Hourly Data'!$B$1:$AI$1,0),TRUE)</f>
        <v>40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3417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16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-1595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291666666897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10387</v>
      </c>
      <c r="D266" s="4">
        <f>VLOOKUP($A266,'Published Hourly Data'!$B:$AI,MATCH(D$1,'Published Hourly Data'!$B$1:$AI$1,0),TRUE)</f>
        <v>11008</v>
      </c>
      <c r="E266" s="4">
        <f>VLOOKUP($A266,'Published Hourly Data'!$B:$AI,MATCH(E$1,'Published Hourly Data'!$B$1:$AI$1,0),TRUE)</f>
        <v>13033</v>
      </c>
      <c r="F266" s="4">
        <f>VLOOKUP($A266,'Published Hourly Data'!$B:$AI,MATCH(F$1,'Published Hourly Data'!$B$1:$AI$1,0),TRUE)</f>
        <v>5144</v>
      </c>
      <c r="G266" s="4">
        <f>VLOOKUP($A266,'Published Hourly Data'!$B:$AI,MATCH(G$1,'Published Hourly Data'!$B$1:$AI$1,0),TRUE)</f>
        <v>1424</v>
      </c>
      <c r="H266" s="4">
        <f>VLOOKUP($A266,'Published Hourly Data'!$B:$AI,MATCH(H$1,'Published Hourly Data'!$B$1:$AI$1,0),TRUE)</f>
        <v>7706</v>
      </c>
      <c r="I266" s="4">
        <f>VLOOKUP($A266,'Published Hourly Data'!$B:$AI,MATCH(I$1,'Published Hourly Data'!$B$1:$AI$1,0),TRUE)</f>
        <v>2649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746</v>
      </c>
      <c r="L266" s="4">
        <f>VLOOKUP($A266,'Published Hourly Data'!$B:$AI,MATCH(L$1,'Published Hourly Data'!$B$1:$AI$1,0),TRUE)</f>
        <v>100</v>
      </c>
      <c r="M266" s="4">
        <f>VLOOKUP($A266,'Published Hourly Data'!$B:$AI,MATCH(M$1,'Published Hourly Data'!$B$1:$AI$1,0),TRUE)</f>
        <v>260</v>
      </c>
      <c r="N266" s="4">
        <f>VLOOKUP($A266,'Published Hourly Data'!$B:$AI,MATCH(N$1,'Published Hourly Data'!$B$1:$AI$1,0),TRUE)</f>
        <v>39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3547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15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-1339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333333333561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9781</v>
      </c>
      <c r="D267" s="4">
        <f>VLOOKUP($A267,'Published Hourly Data'!$B:$AI,MATCH(D$1,'Published Hourly Data'!$B$1:$AI$1,0),TRUE)</f>
        <v>10415</v>
      </c>
      <c r="E267" s="4">
        <f>VLOOKUP($A267,'Published Hourly Data'!$B:$AI,MATCH(E$1,'Published Hourly Data'!$B$1:$AI$1,0),TRUE)</f>
        <v>12405</v>
      </c>
      <c r="F267" s="4">
        <f>VLOOKUP($A267,'Published Hourly Data'!$B:$AI,MATCH(F$1,'Published Hourly Data'!$B$1:$AI$1,0),TRUE)</f>
        <v>5136</v>
      </c>
      <c r="G267" s="4">
        <f>VLOOKUP($A267,'Published Hourly Data'!$B:$AI,MATCH(G$1,'Published Hourly Data'!$B$1:$AI$1,0),TRUE)</f>
        <v>1341</v>
      </c>
      <c r="H267" s="4">
        <f>VLOOKUP($A267,'Published Hourly Data'!$B:$AI,MATCH(H$1,'Published Hourly Data'!$B$1:$AI$1,0),TRUE)</f>
        <v>7493</v>
      </c>
      <c r="I267" s="4">
        <f>VLOOKUP($A267,'Published Hourly Data'!$B:$AI,MATCH(I$1,'Published Hourly Data'!$B$1:$AI$1,0),TRUE)</f>
        <v>2643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555</v>
      </c>
      <c r="L267" s="4">
        <f>VLOOKUP($A267,'Published Hourly Data'!$B:$AI,MATCH(L$1,'Published Hourly Data'!$B$1:$AI$1,0),TRUE)</f>
        <v>4</v>
      </c>
      <c r="M267" s="4">
        <f>VLOOKUP($A267,'Published Hourly Data'!$B:$AI,MATCH(M$1,'Published Hourly Data'!$B$1:$AI$1,0),TRUE)</f>
        <v>230</v>
      </c>
      <c r="N267" s="4">
        <f>VLOOKUP($A267,'Published Hourly Data'!$B:$AI,MATCH(N$1,'Published Hourly Data'!$B$1:$AI$1,0),TRUE)</f>
        <v>29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3379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16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-1249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375000000226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9282</v>
      </c>
      <c r="D268" s="4">
        <f>VLOOKUP($A268,'Published Hourly Data'!$B:$AI,MATCH(D$1,'Published Hourly Data'!$B$1:$AI$1,0),TRUE)</f>
        <v>9916</v>
      </c>
      <c r="E268" s="4">
        <f>VLOOKUP($A268,'Published Hourly Data'!$B:$AI,MATCH(E$1,'Published Hourly Data'!$B$1:$AI$1,0),TRUE)</f>
        <v>11579</v>
      </c>
      <c r="F268" s="4">
        <f>VLOOKUP($A268,'Published Hourly Data'!$B:$AI,MATCH(F$1,'Published Hourly Data'!$B$1:$AI$1,0),TRUE)</f>
        <v>4839</v>
      </c>
      <c r="G268" s="4">
        <f>VLOOKUP($A268,'Published Hourly Data'!$B:$AI,MATCH(G$1,'Published Hourly Data'!$B$1:$AI$1,0),TRUE)</f>
        <v>1342</v>
      </c>
      <c r="H268" s="4">
        <f>VLOOKUP($A268,'Published Hourly Data'!$B:$AI,MATCH(H$1,'Published Hourly Data'!$B$1:$AI$1,0),TRUE)</f>
        <v>6718</v>
      </c>
      <c r="I268" s="4">
        <f>VLOOKUP($A268,'Published Hourly Data'!$B:$AI,MATCH(I$1,'Published Hourly Data'!$B$1:$AI$1,0),TRUE)</f>
        <v>2650</v>
      </c>
      <c r="J268" s="4">
        <f>VLOOKUP($A268,'Published Hourly Data'!$B:$AI,MATCH(J$1,'Published Hourly Data'!$B$1:$AI$1,0),TRUE)</f>
        <v>0</v>
      </c>
      <c r="K268" s="4">
        <f>VLOOKUP($A268,'Published Hourly Data'!$B:$AI,MATCH(K$1,'Published Hourly Data'!$B$1:$AI$1,0),TRUE)</f>
        <v>517</v>
      </c>
      <c r="L268" s="4">
        <f>VLOOKUP($A268,'Published Hourly Data'!$B:$AI,MATCH(L$1,'Published Hourly Data'!$B$1:$AI$1,0),TRUE)</f>
        <v>-1</v>
      </c>
      <c r="M268" s="4">
        <f>VLOOKUP($A268,'Published Hourly Data'!$B:$AI,MATCH(M$1,'Published Hourly Data'!$B$1:$AI$1,0),TRUE)</f>
        <v>202</v>
      </c>
      <c r="N268" s="4">
        <f>VLOOKUP($A268,'Published Hourly Data'!$B:$AI,MATCH(N$1,'Published Hourly Data'!$B$1:$AI$1,0),TRUE)</f>
        <v>40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2953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16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-1127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41666666689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8985</v>
      </c>
      <c r="D269" s="4">
        <f>VLOOKUP($A269,'Published Hourly Data'!$B:$AI,MATCH(D$1,'Published Hourly Data'!$B$1:$AI$1,0),TRUE)</f>
        <v>9526</v>
      </c>
      <c r="E269" s="4">
        <f>VLOOKUP($A269,'Published Hourly Data'!$B:$AI,MATCH(E$1,'Published Hourly Data'!$B$1:$AI$1,0),TRUE)</f>
        <v>11209</v>
      </c>
      <c r="F269" s="4">
        <f>VLOOKUP($A269,'Published Hourly Data'!$B:$AI,MATCH(F$1,'Published Hourly Data'!$B$1:$AI$1,0),TRUE)</f>
        <v>4860</v>
      </c>
      <c r="G269" s="4">
        <f>VLOOKUP($A269,'Published Hourly Data'!$B:$AI,MATCH(G$1,'Published Hourly Data'!$B$1:$AI$1,0),TRUE)</f>
        <v>1303</v>
      </c>
      <c r="H269" s="4">
        <f>VLOOKUP($A269,'Published Hourly Data'!$B:$AI,MATCH(H$1,'Published Hourly Data'!$B$1:$AI$1,0),TRUE)</f>
        <v>6449</v>
      </c>
      <c r="I269" s="4">
        <f>VLOOKUP($A269,'Published Hourly Data'!$B:$AI,MATCH(I$1,'Published Hourly Data'!$B$1:$AI$1,0),TRUE)</f>
        <v>2650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470</v>
      </c>
      <c r="L269" s="4">
        <f>VLOOKUP($A269,'Published Hourly Data'!$B:$AI,MATCH(L$1,'Published Hourly Data'!$B$1:$AI$1,0),TRUE)</f>
        <v>-3</v>
      </c>
      <c r="M269" s="4">
        <f>VLOOKUP($A269,'Published Hourly Data'!$B:$AI,MATCH(M$1,'Published Hourly Data'!$B$1:$AI$1,0),TRUE)</f>
        <v>191</v>
      </c>
      <c r="N269" s="4">
        <f>VLOOKUP($A269,'Published Hourly Data'!$B:$AI,MATCH(N$1,'Published Hourly Data'!$B$1:$AI$1,0),TRUE)</f>
        <v>37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2835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15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-1032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458333333554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8825</v>
      </c>
      <c r="D270" s="4">
        <f>VLOOKUP($A270,'Published Hourly Data'!$B:$AI,MATCH(D$1,'Published Hourly Data'!$B$1:$AI$1,0),TRUE)</f>
        <v>9282</v>
      </c>
      <c r="E270" s="4">
        <f>VLOOKUP($A270,'Published Hourly Data'!$B:$AI,MATCH(E$1,'Published Hourly Data'!$B$1:$AI$1,0),TRUE)</f>
        <v>10720</v>
      </c>
      <c r="F270" s="4">
        <f>VLOOKUP($A270,'Published Hourly Data'!$B:$AI,MATCH(F$1,'Published Hourly Data'!$B$1:$AI$1,0),TRUE)</f>
        <v>4619</v>
      </c>
      <c r="G270" s="4">
        <f>VLOOKUP($A270,'Published Hourly Data'!$B:$AI,MATCH(G$1,'Published Hourly Data'!$B$1:$AI$1,0),TRUE)</f>
        <v>1224</v>
      </c>
      <c r="H270" s="4">
        <f>VLOOKUP($A270,'Published Hourly Data'!$B:$AI,MATCH(H$1,'Published Hourly Data'!$B$1:$AI$1,0),TRUE)</f>
        <v>6056</v>
      </c>
      <c r="I270" s="4">
        <f>VLOOKUP($A270,'Published Hourly Data'!$B:$AI,MATCH(I$1,'Published Hourly Data'!$B$1:$AI$1,0),TRUE)</f>
        <v>2651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437</v>
      </c>
      <c r="L270" s="4">
        <f>VLOOKUP($A270,'Published Hourly Data'!$B:$AI,MATCH(L$1,'Published Hourly Data'!$B$1:$AI$1,0),TRUE)</f>
        <v>1</v>
      </c>
      <c r="M270" s="4">
        <f>VLOOKUP($A270,'Published Hourly Data'!$B:$AI,MATCH(M$1,'Published Hourly Data'!$B$1:$AI$1,0),TRUE)</f>
        <v>210</v>
      </c>
      <c r="N270" s="4">
        <f>VLOOKUP($A270,'Published Hourly Data'!$B:$AI,MATCH(N$1,'Published Hourly Data'!$B$1:$AI$1,0),TRUE)</f>
        <v>30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2679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17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-896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500000000218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8697</v>
      </c>
      <c r="D271" s="4">
        <f>VLOOKUP($A271,'Published Hourly Data'!$B:$AI,MATCH(D$1,'Published Hourly Data'!$B$1:$AI$1,0),TRUE)</f>
        <v>9188</v>
      </c>
      <c r="E271" s="4">
        <f>VLOOKUP($A271,'Published Hourly Data'!$B:$AI,MATCH(E$1,'Published Hourly Data'!$B$1:$AI$1,0),TRUE)</f>
        <v>10663</v>
      </c>
      <c r="F271" s="4">
        <f>VLOOKUP($A271,'Published Hourly Data'!$B:$AI,MATCH(F$1,'Published Hourly Data'!$B$1:$AI$1,0),TRUE)</f>
        <v>4650</v>
      </c>
      <c r="G271" s="4">
        <f>VLOOKUP($A271,'Published Hourly Data'!$B:$AI,MATCH(G$1,'Published Hourly Data'!$B$1:$AI$1,0),TRUE)</f>
        <v>1241</v>
      </c>
      <c r="H271" s="4">
        <f>VLOOKUP($A271,'Published Hourly Data'!$B:$AI,MATCH(H$1,'Published Hourly Data'!$B$1:$AI$1,0),TRUE)</f>
        <v>5962</v>
      </c>
      <c r="I271" s="4">
        <f>VLOOKUP($A271,'Published Hourly Data'!$B:$AI,MATCH(I$1,'Published Hourly Data'!$B$1:$AI$1,0),TRUE)</f>
        <v>2652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431</v>
      </c>
      <c r="L271" s="4">
        <f>VLOOKUP($A271,'Published Hourly Data'!$B:$AI,MATCH(L$1,'Published Hourly Data'!$B$1:$AI$1,0),TRUE)</f>
        <v>4</v>
      </c>
      <c r="M271" s="4">
        <f>VLOOKUP($A271,'Published Hourly Data'!$B:$AI,MATCH(M$1,'Published Hourly Data'!$B$1:$AI$1,0),TRUE)</f>
        <v>230</v>
      </c>
      <c r="N271" s="4">
        <f>VLOOKUP($A271,'Published Hourly Data'!$B:$AI,MATCH(N$1,'Published Hourly Data'!$B$1:$AI$1,0),TRUE)</f>
        <v>34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2765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17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-911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541666666883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8659</v>
      </c>
      <c r="D272" s="4">
        <f>VLOOKUP($A272,'Published Hourly Data'!$B:$AI,MATCH(D$1,'Published Hourly Data'!$B$1:$AI$1,0),TRUE)</f>
        <v>9094</v>
      </c>
      <c r="E272" s="4">
        <f>VLOOKUP($A272,'Published Hourly Data'!$B:$AI,MATCH(E$1,'Published Hourly Data'!$B$1:$AI$1,0),TRUE)</f>
        <v>10775</v>
      </c>
      <c r="F272" s="4">
        <f>VLOOKUP($A272,'Published Hourly Data'!$B:$AI,MATCH(F$1,'Published Hourly Data'!$B$1:$AI$1,0),TRUE)</f>
        <v>4855</v>
      </c>
      <c r="G272" s="4">
        <f>VLOOKUP($A272,'Published Hourly Data'!$B:$AI,MATCH(G$1,'Published Hourly Data'!$B$1:$AI$1,0),TRUE)</f>
        <v>1203</v>
      </c>
      <c r="H272" s="4">
        <f>VLOOKUP($A272,'Published Hourly Data'!$B:$AI,MATCH(H$1,'Published Hourly Data'!$B$1:$AI$1,0),TRUE)</f>
        <v>5977</v>
      </c>
      <c r="I272" s="4">
        <f>VLOOKUP($A272,'Published Hourly Data'!$B:$AI,MATCH(I$1,'Published Hourly Data'!$B$1:$AI$1,0),TRUE)</f>
        <v>2652</v>
      </c>
      <c r="J272" s="4">
        <f>VLOOKUP($A272,'Published Hourly Data'!$B:$AI,MATCH(J$1,'Published Hourly Data'!$B$1:$AI$1,0),TRUE)</f>
        <v>0</v>
      </c>
      <c r="K272" s="4">
        <f>VLOOKUP($A272,'Published Hourly Data'!$B:$AI,MATCH(K$1,'Published Hourly Data'!$B$1:$AI$1,0),TRUE)</f>
        <v>540</v>
      </c>
      <c r="L272" s="4">
        <f>VLOOKUP($A272,'Published Hourly Data'!$B:$AI,MATCH(L$1,'Published Hourly Data'!$B$1:$AI$1,0),TRUE)</f>
        <v>8</v>
      </c>
      <c r="M272" s="4">
        <f>VLOOKUP($A272,'Published Hourly Data'!$B:$AI,MATCH(M$1,'Published Hourly Data'!$B$1:$AI$1,0),TRUE)</f>
        <v>244</v>
      </c>
      <c r="N272" s="4">
        <f>VLOOKUP($A272,'Published Hourly Data'!$B:$AI,MATCH(N$1,'Published Hourly Data'!$B$1:$AI$1,0),TRUE)</f>
        <v>40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2889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3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-885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583333333547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8389</v>
      </c>
      <c r="D273" s="4">
        <f>VLOOKUP($A273,'Published Hourly Data'!$B:$AI,MATCH(D$1,'Published Hourly Data'!$B$1:$AI$1,0),TRUE)</f>
        <v>8625</v>
      </c>
      <c r="E273" s="4">
        <f>VLOOKUP($A273,'Published Hourly Data'!$B:$AI,MATCH(E$1,'Published Hourly Data'!$B$1:$AI$1,0),TRUE)</f>
        <v>10559</v>
      </c>
      <c r="F273" s="4">
        <f>VLOOKUP($A273,'Published Hourly Data'!$B:$AI,MATCH(F$1,'Published Hourly Data'!$B$1:$AI$1,0),TRUE)</f>
        <v>5110</v>
      </c>
      <c r="G273" s="4">
        <f>VLOOKUP($A273,'Published Hourly Data'!$B:$AI,MATCH(G$1,'Published Hourly Data'!$B$1:$AI$1,0),TRUE)</f>
        <v>1171</v>
      </c>
      <c r="H273" s="4">
        <f>VLOOKUP($A273,'Published Hourly Data'!$B:$AI,MATCH(H$1,'Published Hourly Data'!$B$1:$AI$1,0),TRUE)</f>
        <v>5344</v>
      </c>
      <c r="I273" s="4">
        <f>VLOOKUP($A273,'Published Hourly Data'!$B:$AI,MATCH(I$1,'Published Hourly Data'!$B$1:$AI$1,0),TRUE)</f>
        <v>2649</v>
      </c>
      <c r="J273" s="4">
        <f>VLOOKUP($A273,'Published Hourly Data'!$B:$AI,MATCH(J$1,'Published Hourly Data'!$B$1:$AI$1,0),TRUE)</f>
        <v>0</v>
      </c>
      <c r="K273" s="4">
        <f>VLOOKUP($A273,'Published Hourly Data'!$B:$AI,MATCH(K$1,'Published Hourly Data'!$B$1:$AI$1,0),TRUE)</f>
        <v>570</v>
      </c>
      <c r="L273" s="4">
        <f>VLOOKUP($A273,'Published Hourly Data'!$B:$AI,MATCH(L$1,'Published Hourly Data'!$B$1:$AI$1,0),TRUE)</f>
        <v>433</v>
      </c>
      <c r="M273" s="4">
        <f>VLOOKUP($A273,'Published Hourly Data'!$B:$AI,MATCH(M$1,'Published Hourly Data'!$B$1:$AI$1,0),TRUE)</f>
        <v>226</v>
      </c>
      <c r="N273" s="4">
        <f>VLOOKUP($A273,'Published Hourly Data'!$B:$AI,MATCH(N$1,'Published Hourly Data'!$B$1:$AI$1,0),TRUE)</f>
        <v>38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3185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16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-908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625000000211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8725</v>
      </c>
      <c r="D274" s="4">
        <f>VLOOKUP($A274,'Published Hourly Data'!$B:$AI,MATCH(D$1,'Published Hourly Data'!$B$1:$AI$1,0),TRUE)</f>
        <v>8669</v>
      </c>
      <c r="E274" s="4">
        <f>VLOOKUP($A274,'Published Hourly Data'!$B:$AI,MATCH(E$1,'Published Hourly Data'!$B$1:$AI$1,0),TRUE)</f>
        <v>9977</v>
      </c>
      <c r="F274" s="4">
        <f>VLOOKUP($A274,'Published Hourly Data'!$B:$AI,MATCH(F$1,'Published Hourly Data'!$B$1:$AI$1,0),TRUE)</f>
        <v>4431</v>
      </c>
      <c r="G274" s="4">
        <f>VLOOKUP($A274,'Published Hourly Data'!$B:$AI,MATCH(G$1,'Published Hourly Data'!$B$1:$AI$1,0),TRUE)</f>
        <v>1139</v>
      </c>
      <c r="H274" s="4">
        <f>VLOOKUP($A274,'Published Hourly Data'!$B:$AI,MATCH(H$1,'Published Hourly Data'!$B$1:$AI$1,0),TRUE)</f>
        <v>4032</v>
      </c>
      <c r="I274" s="4">
        <f>VLOOKUP($A274,'Published Hourly Data'!$B:$AI,MATCH(I$1,'Published Hourly Data'!$B$1:$AI$1,0),TRUE)</f>
        <v>2647</v>
      </c>
      <c r="J274" s="4">
        <f>VLOOKUP($A274,'Published Hourly Data'!$B:$AI,MATCH(J$1,'Published Hourly Data'!$B$1:$AI$1,0),TRUE)</f>
        <v>0</v>
      </c>
      <c r="K274" s="4">
        <f>VLOOKUP($A274,'Published Hourly Data'!$B:$AI,MATCH(K$1,'Published Hourly Data'!$B$1:$AI$1,0),TRUE)</f>
        <v>474</v>
      </c>
      <c r="L274" s="4">
        <f>VLOOKUP($A274,'Published Hourly Data'!$B:$AI,MATCH(L$1,'Published Hourly Data'!$B$1:$AI$1,0),TRUE)</f>
        <v>1296</v>
      </c>
      <c r="M274" s="4">
        <f>VLOOKUP($A274,'Published Hourly Data'!$B:$AI,MATCH(M$1,'Published Hourly Data'!$B$1:$AI$1,0),TRUE)</f>
        <v>197</v>
      </c>
      <c r="N274" s="4">
        <f>VLOOKUP($A274,'Published Hourly Data'!$B:$AI,MATCH(N$1,'Published Hourly Data'!$B$1:$AI$1,0),TRUE)</f>
        <v>37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2512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-14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-479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666666666875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9550</v>
      </c>
      <c r="D275" s="4">
        <f>VLOOKUP($A275,'Published Hourly Data'!$B:$AI,MATCH(D$1,'Published Hourly Data'!$B$1:$AI$1,0),TRUE)</f>
        <v>9248</v>
      </c>
      <c r="E275" s="4">
        <f>VLOOKUP($A275,'Published Hourly Data'!$B:$AI,MATCH(E$1,'Published Hourly Data'!$B$1:$AI$1,0),TRUE)</f>
        <v>9875</v>
      </c>
      <c r="F275" s="4">
        <f>VLOOKUP($A275,'Published Hourly Data'!$B:$AI,MATCH(F$1,'Published Hourly Data'!$B$1:$AI$1,0),TRUE)</f>
        <v>3744</v>
      </c>
      <c r="G275" s="4">
        <f>VLOOKUP($A275,'Published Hourly Data'!$B:$AI,MATCH(G$1,'Published Hourly Data'!$B$1:$AI$1,0),TRUE)</f>
        <v>1098</v>
      </c>
      <c r="H275" s="4">
        <f>VLOOKUP($A275,'Published Hourly Data'!$B:$AI,MATCH(H$1,'Published Hourly Data'!$B$1:$AI$1,0),TRUE)</f>
        <v>3597</v>
      </c>
      <c r="I275" s="4">
        <f>VLOOKUP($A275,'Published Hourly Data'!$B:$AI,MATCH(I$1,'Published Hourly Data'!$B$1:$AI$1,0),TRUE)</f>
        <v>2645</v>
      </c>
      <c r="J275" s="4">
        <f>VLOOKUP($A275,'Published Hourly Data'!$B:$AI,MATCH(J$1,'Published Hourly Data'!$B$1:$AI$1,0),TRUE)</f>
        <v>0</v>
      </c>
      <c r="K275" s="4">
        <f>VLOOKUP($A275,'Published Hourly Data'!$B:$AI,MATCH(K$1,'Published Hourly Data'!$B$1:$AI$1,0),TRUE)</f>
        <v>391</v>
      </c>
      <c r="L275" s="4">
        <f>VLOOKUP($A275,'Published Hourly Data'!$B:$AI,MATCH(L$1,'Published Hourly Data'!$B$1:$AI$1,0),TRUE)</f>
        <v>1743</v>
      </c>
      <c r="M275" s="4">
        <f>VLOOKUP($A275,'Published Hourly Data'!$B:$AI,MATCH(M$1,'Published Hourly Data'!$B$1:$AI$1,0),TRUE)</f>
        <v>204</v>
      </c>
      <c r="N275" s="4">
        <f>VLOOKUP($A275,'Published Hourly Data'!$B:$AI,MATCH(N$1,'Published Hourly Data'!$B$1:$AI$1,0),TRUE)</f>
        <v>38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1567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9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-12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708333333539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10179</v>
      </c>
      <c r="D276" s="4">
        <f>VLOOKUP($A276,'Published Hourly Data'!$B:$AI,MATCH(D$1,'Published Hourly Data'!$B$1:$AI$1,0),TRUE)</f>
        <v>9969</v>
      </c>
      <c r="E276" s="4">
        <f>VLOOKUP($A276,'Published Hourly Data'!$B:$AI,MATCH(E$1,'Published Hourly Data'!$B$1:$AI$1,0),TRUE)</f>
        <v>10093</v>
      </c>
      <c r="F276" s="4">
        <f>VLOOKUP($A276,'Published Hourly Data'!$B:$AI,MATCH(F$1,'Published Hourly Data'!$B$1:$AI$1,0),TRUE)</f>
        <v>3179</v>
      </c>
      <c r="G276" s="4">
        <f>VLOOKUP($A276,'Published Hourly Data'!$B:$AI,MATCH(G$1,'Published Hourly Data'!$B$1:$AI$1,0),TRUE)</f>
        <v>1124</v>
      </c>
      <c r="H276" s="4">
        <f>VLOOKUP($A276,'Published Hourly Data'!$B:$AI,MATCH(H$1,'Published Hourly Data'!$B$1:$AI$1,0),TRUE)</f>
        <v>3811</v>
      </c>
      <c r="I276" s="4">
        <f>VLOOKUP($A276,'Published Hourly Data'!$B:$AI,MATCH(I$1,'Published Hourly Data'!$B$1:$AI$1,0),TRUE)</f>
        <v>2644</v>
      </c>
      <c r="J276" s="4">
        <f>VLOOKUP($A276,'Published Hourly Data'!$B:$AI,MATCH(J$1,'Published Hourly Data'!$B$1:$AI$1,0),TRUE)</f>
        <v>0</v>
      </c>
      <c r="K276" s="4">
        <f>VLOOKUP($A276,'Published Hourly Data'!$B:$AI,MATCH(K$1,'Published Hourly Data'!$B$1:$AI$1,0),TRUE)</f>
        <v>300</v>
      </c>
      <c r="L276" s="4">
        <f>VLOOKUP($A276,'Published Hourly Data'!$B:$AI,MATCH(L$1,'Published Hourly Data'!$B$1:$AI$1,0),TRUE)</f>
        <v>1843</v>
      </c>
      <c r="M276" s="4">
        <f>VLOOKUP($A276,'Published Hourly Data'!$B:$AI,MATCH(M$1,'Published Hourly Data'!$B$1:$AI$1,0),TRUE)</f>
        <v>172</v>
      </c>
      <c r="N276" s="4">
        <f>VLOOKUP($A276,'Published Hourly Data'!$B:$AI,MATCH(N$1,'Published Hourly Data'!$B$1:$AI$1,0),TRUE)</f>
        <v>36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1047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17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-163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750000000204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10928</v>
      </c>
      <c r="D277" s="4">
        <f>VLOOKUP($A277,'Published Hourly Data'!$B:$AI,MATCH(D$1,'Published Hourly Data'!$B$1:$AI$1,0),TRUE)</f>
        <v>10885</v>
      </c>
      <c r="E277" s="4">
        <f>VLOOKUP($A277,'Published Hourly Data'!$B:$AI,MATCH(E$1,'Published Hourly Data'!$B$1:$AI$1,0),TRUE)</f>
        <v>10525</v>
      </c>
      <c r="F277" s="4">
        <f>VLOOKUP($A277,'Published Hourly Data'!$B:$AI,MATCH(F$1,'Published Hourly Data'!$B$1:$AI$1,0),TRUE)</f>
        <v>2651</v>
      </c>
      <c r="G277" s="4">
        <f>VLOOKUP($A277,'Published Hourly Data'!$B:$AI,MATCH(G$1,'Published Hourly Data'!$B$1:$AI$1,0),TRUE)</f>
        <v>1196</v>
      </c>
      <c r="H277" s="4">
        <f>VLOOKUP($A277,'Published Hourly Data'!$B:$AI,MATCH(H$1,'Published Hourly Data'!$B$1:$AI$1,0),TRUE)</f>
        <v>4018</v>
      </c>
      <c r="I277" s="4">
        <f>VLOOKUP($A277,'Published Hourly Data'!$B:$AI,MATCH(I$1,'Published Hourly Data'!$B$1:$AI$1,0),TRUE)</f>
        <v>2639</v>
      </c>
      <c r="J277" s="4">
        <f>VLOOKUP($A277,'Published Hourly Data'!$B:$AI,MATCH(J$1,'Published Hourly Data'!$B$1:$AI$1,0),TRUE)</f>
        <v>0</v>
      </c>
      <c r="K277" s="4">
        <f>VLOOKUP($A277,'Published Hourly Data'!$B:$AI,MATCH(K$1,'Published Hourly Data'!$B$1:$AI$1,0),TRUE)</f>
        <v>370</v>
      </c>
      <c r="L277" s="4">
        <f>VLOOKUP($A277,'Published Hourly Data'!$B:$AI,MATCH(L$1,'Published Hourly Data'!$B$1:$AI$1,0),TRUE)</f>
        <v>1911</v>
      </c>
      <c r="M277" s="4">
        <f>VLOOKUP($A277,'Published Hourly Data'!$B:$AI,MATCH(M$1,'Published Hourly Data'!$B$1:$AI$1,0),TRUE)</f>
        <v>194</v>
      </c>
      <c r="N277" s="4">
        <f>VLOOKUP($A277,'Published Hourly Data'!$B:$AI,MATCH(N$1,'Published Hourly Data'!$B$1:$AI$1,0),TRUE)</f>
        <v>35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532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16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-189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791666666868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11781</v>
      </c>
      <c r="D278" s="4">
        <f>VLOOKUP($A278,'Published Hourly Data'!$B:$AI,MATCH(D$1,'Published Hourly Data'!$B$1:$AI$1,0),TRUE)</f>
        <v>12005</v>
      </c>
      <c r="E278" s="4">
        <f>VLOOKUP($A278,'Published Hourly Data'!$B:$AI,MATCH(E$1,'Published Hourly Data'!$B$1:$AI$1,0),TRUE)</f>
        <v>11599</v>
      </c>
      <c r="F278" s="4">
        <f>VLOOKUP($A278,'Published Hourly Data'!$B:$AI,MATCH(F$1,'Published Hourly Data'!$B$1:$AI$1,0),TRUE)</f>
        <v>2613</v>
      </c>
      <c r="G278" s="4">
        <f>VLOOKUP($A278,'Published Hourly Data'!$B:$AI,MATCH(G$1,'Published Hourly Data'!$B$1:$AI$1,0),TRUE)</f>
        <v>1228</v>
      </c>
      <c r="H278" s="4">
        <f>VLOOKUP($A278,'Published Hourly Data'!$B:$AI,MATCH(H$1,'Published Hourly Data'!$B$1:$AI$1,0),TRUE)</f>
        <v>4819</v>
      </c>
      <c r="I278" s="4">
        <f>VLOOKUP($A278,'Published Hourly Data'!$B:$AI,MATCH(I$1,'Published Hourly Data'!$B$1:$AI$1,0),TRUE)</f>
        <v>2637</v>
      </c>
      <c r="J278" s="4">
        <f>VLOOKUP($A278,'Published Hourly Data'!$B:$AI,MATCH(J$1,'Published Hourly Data'!$B$1:$AI$1,0),TRUE)</f>
        <v>0</v>
      </c>
      <c r="K278" s="4">
        <f>VLOOKUP($A278,'Published Hourly Data'!$B:$AI,MATCH(K$1,'Published Hourly Data'!$B$1:$AI$1,0),TRUE)</f>
        <v>505</v>
      </c>
      <c r="L278" s="4">
        <f>VLOOKUP($A278,'Published Hourly Data'!$B:$AI,MATCH(L$1,'Published Hourly Data'!$B$1:$AI$1,0),TRUE)</f>
        <v>1949</v>
      </c>
      <c r="M278" s="4">
        <f>VLOOKUP($A278,'Published Hourly Data'!$B:$AI,MATCH(M$1,'Published Hourly Data'!$B$1:$AI$1,0),TRUE)</f>
        <v>264</v>
      </c>
      <c r="N278" s="4">
        <f>VLOOKUP($A278,'Published Hourly Data'!$B:$AI,MATCH(N$1,'Published Hourly Data'!$B$1:$AI$1,0),TRUE)</f>
        <v>36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435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17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-241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833333333532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12591</v>
      </c>
      <c r="D279" s="4">
        <f>VLOOKUP($A279,'Published Hourly Data'!$B:$AI,MATCH(D$1,'Published Hourly Data'!$B$1:$AI$1,0),TRUE)</f>
        <v>13120</v>
      </c>
      <c r="E279" s="4">
        <f>VLOOKUP($A279,'Published Hourly Data'!$B:$AI,MATCH(E$1,'Published Hourly Data'!$B$1:$AI$1,0),TRUE)</f>
        <v>12574</v>
      </c>
      <c r="F279" s="4">
        <f>VLOOKUP($A279,'Published Hourly Data'!$B:$AI,MATCH(F$1,'Published Hourly Data'!$B$1:$AI$1,0),TRUE)</f>
        <v>2552</v>
      </c>
      <c r="G279" s="4">
        <f>VLOOKUP($A279,'Published Hourly Data'!$B:$AI,MATCH(G$1,'Published Hourly Data'!$B$1:$AI$1,0),TRUE)</f>
        <v>1341</v>
      </c>
      <c r="H279" s="4">
        <f>VLOOKUP($A279,'Published Hourly Data'!$B:$AI,MATCH(H$1,'Published Hourly Data'!$B$1:$AI$1,0),TRUE)</f>
        <v>5492</v>
      </c>
      <c r="I279" s="4">
        <f>VLOOKUP($A279,'Published Hourly Data'!$B:$AI,MATCH(I$1,'Published Hourly Data'!$B$1:$AI$1,0),TRUE)</f>
        <v>2636</v>
      </c>
      <c r="J279" s="4">
        <f>VLOOKUP($A279,'Published Hourly Data'!$B:$AI,MATCH(J$1,'Published Hourly Data'!$B$1:$AI$1,0),TRUE)</f>
        <v>0</v>
      </c>
      <c r="K279" s="4">
        <f>VLOOKUP($A279,'Published Hourly Data'!$B:$AI,MATCH(K$1,'Published Hourly Data'!$B$1:$AI$1,0),TRUE)</f>
        <v>559</v>
      </c>
      <c r="L279" s="4">
        <f>VLOOKUP($A279,'Published Hourly Data'!$B:$AI,MATCH(L$1,'Published Hourly Data'!$B$1:$AI$1,0),TRUE)</f>
        <v>1969</v>
      </c>
      <c r="M279" s="4">
        <f>VLOOKUP($A279,'Published Hourly Data'!$B:$AI,MATCH(M$1,'Published Hourly Data'!$B$1:$AI$1,0),TRUE)</f>
        <v>385</v>
      </c>
      <c r="N279" s="4">
        <f>VLOOKUP($A279,'Published Hourly Data'!$B:$AI,MATCH(N$1,'Published Hourly Data'!$B$1:$AI$1,0),TRUE)</f>
        <v>35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42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16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-319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875000000196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13392</v>
      </c>
      <c r="D280" s="4">
        <f>VLOOKUP($A280,'Published Hourly Data'!$B:$AI,MATCH(D$1,'Published Hourly Data'!$B$1:$AI$1,0),TRUE)</f>
        <v>14081</v>
      </c>
      <c r="E280" s="4">
        <f>VLOOKUP($A280,'Published Hourly Data'!$B:$AI,MATCH(E$1,'Published Hourly Data'!$B$1:$AI$1,0),TRUE)</f>
        <v>13489</v>
      </c>
      <c r="F280" s="4">
        <f>VLOOKUP($A280,'Published Hourly Data'!$B:$AI,MATCH(F$1,'Published Hourly Data'!$B$1:$AI$1,0),TRUE)</f>
        <v>2533</v>
      </c>
      <c r="G280" s="4">
        <f>VLOOKUP($A280,'Published Hourly Data'!$B:$AI,MATCH(G$1,'Published Hourly Data'!$B$1:$AI$1,0),TRUE)</f>
        <v>1334</v>
      </c>
      <c r="H280" s="4">
        <f>VLOOKUP($A280,'Published Hourly Data'!$B:$AI,MATCH(H$1,'Published Hourly Data'!$B$1:$AI$1,0),TRUE)</f>
        <v>6251</v>
      </c>
      <c r="I280" s="4">
        <f>VLOOKUP($A280,'Published Hourly Data'!$B:$AI,MATCH(I$1,'Published Hourly Data'!$B$1:$AI$1,0),TRUE)</f>
        <v>2637</v>
      </c>
      <c r="J280" s="4">
        <f>VLOOKUP($A280,'Published Hourly Data'!$B:$AI,MATCH(J$1,'Published Hourly Data'!$B$1:$AI$1,0),TRUE)</f>
        <v>0</v>
      </c>
      <c r="K280" s="4">
        <f>VLOOKUP($A280,'Published Hourly Data'!$B:$AI,MATCH(K$1,'Published Hourly Data'!$B$1:$AI$1,0),TRUE)</f>
        <v>627</v>
      </c>
      <c r="L280" s="4">
        <f>VLOOKUP($A280,'Published Hourly Data'!$B:$AI,MATCH(L$1,'Published Hourly Data'!$B$1:$AI$1,0),TRUE)</f>
        <v>1957</v>
      </c>
      <c r="M280" s="4">
        <f>VLOOKUP($A280,'Published Hourly Data'!$B:$AI,MATCH(M$1,'Published Hourly Data'!$B$1:$AI$1,0),TRUE)</f>
        <v>486</v>
      </c>
      <c r="N280" s="4">
        <f>VLOOKUP($A280,'Published Hourly Data'!$B:$AI,MATCH(N$1,'Published Hourly Data'!$B$1:$AI$1,0),TRUE)</f>
        <v>35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389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17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-557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916666666861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14213</v>
      </c>
      <c r="D281" s="4">
        <f>VLOOKUP($A281,'Published Hourly Data'!$B:$AI,MATCH(D$1,'Published Hourly Data'!$B$1:$AI$1,0),TRUE)</f>
        <v>15133</v>
      </c>
      <c r="E281" s="4">
        <f>VLOOKUP($A281,'Published Hourly Data'!$B:$AI,MATCH(E$1,'Published Hourly Data'!$B$1:$AI$1,0),TRUE)</f>
        <v>14715</v>
      </c>
      <c r="F281" s="4">
        <f>VLOOKUP($A281,'Published Hourly Data'!$B:$AI,MATCH(F$1,'Published Hourly Data'!$B$1:$AI$1,0),TRUE)</f>
        <v>2682</v>
      </c>
      <c r="G281" s="4">
        <f>VLOOKUP($A281,'Published Hourly Data'!$B:$AI,MATCH(G$1,'Published Hourly Data'!$B$1:$AI$1,0),TRUE)</f>
        <v>1337</v>
      </c>
      <c r="H281" s="4">
        <f>VLOOKUP($A281,'Published Hourly Data'!$B:$AI,MATCH(H$1,'Published Hourly Data'!$B$1:$AI$1,0),TRUE)</f>
        <v>7427</v>
      </c>
      <c r="I281" s="4">
        <f>VLOOKUP($A281,'Published Hourly Data'!$B:$AI,MATCH(I$1,'Published Hourly Data'!$B$1:$AI$1,0),TRUE)</f>
        <v>2639</v>
      </c>
      <c r="J281" s="4">
        <f>VLOOKUP($A281,'Published Hourly Data'!$B:$AI,MATCH(J$1,'Published Hourly Data'!$B$1:$AI$1,0),TRUE)</f>
        <v>0</v>
      </c>
      <c r="K281" s="4">
        <f>VLOOKUP($A281,'Published Hourly Data'!$B:$AI,MATCH(K$1,'Published Hourly Data'!$B$1:$AI$1,0),TRUE)</f>
        <v>628</v>
      </c>
      <c r="L281" s="4">
        <f>VLOOKUP($A281,'Published Hourly Data'!$B:$AI,MATCH(L$1,'Published Hourly Data'!$B$1:$AI$1,0),TRUE)</f>
        <v>1943</v>
      </c>
      <c r="M281" s="4">
        <f>VLOOKUP($A281,'Published Hourly Data'!$B:$AI,MATCH(M$1,'Published Hourly Data'!$B$1:$AI$1,0),TRUE)</f>
        <v>557</v>
      </c>
      <c r="N281" s="4">
        <f>VLOOKUP($A281,'Published Hourly Data'!$B:$AI,MATCH(N$1,'Published Hourly Data'!$B$1:$AI$1,0),TRUE)</f>
        <v>21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469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16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-791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958333333525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14766</v>
      </c>
      <c r="D282" s="4">
        <f>VLOOKUP($A282,'Published Hourly Data'!$B:$AI,MATCH(D$1,'Published Hourly Data'!$B$1:$AI$1,0),TRUE)</f>
        <v>15896</v>
      </c>
      <c r="E282" s="4">
        <f>VLOOKUP($A282,'Published Hourly Data'!$B:$AI,MATCH(E$1,'Published Hourly Data'!$B$1:$AI$1,0),TRUE)</f>
        <v>15503</v>
      </c>
      <c r="F282" s="4">
        <f>VLOOKUP($A282,'Published Hourly Data'!$B:$AI,MATCH(F$1,'Published Hourly Data'!$B$1:$AI$1,0),TRUE)</f>
        <v>2698</v>
      </c>
      <c r="G282" s="4">
        <f>VLOOKUP($A282,'Published Hourly Data'!$B:$AI,MATCH(G$1,'Published Hourly Data'!$B$1:$AI$1,0),TRUE)</f>
        <v>1420</v>
      </c>
      <c r="H282" s="4">
        <f>VLOOKUP($A282,'Published Hourly Data'!$B:$AI,MATCH(H$1,'Published Hourly Data'!$B$1:$AI$1,0),TRUE)</f>
        <v>8059</v>
      </c>
      <c r="I282" s="4">
        <f>VLOOKUP($A282,'Published Hourly Data'!$B:$AI,MATCH(I$1,'Published Hourly Data'!$B$1:$AI$1,0),TRUE)</f>
        <v>2633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781</v>
      </c>
      <c r="L282" s="4">
        <f>VLOOKUP($A282,'Published Hourly Data'!$B:$AI,MATCH(L$1,'Published Hourly Data'!$B$1:$AI$1,0),TRUE)</f>
        <v>1878</v>
      </c>
      <c r="M282" s="4">
        <f>VLOOKUP($A282,'Published Hourly Data'!$B:$AI,MATCH(M$1,'Published Hourly Data'!$B$1:$AI$1,0),TRUE)</f>
        <v>564</v>
      </c>
      <c r="N282" s="4">
        <f>VLOOKUP($A282,'Published Hourly Data'!$B:$AI,MATCH(N$1,'Published Hourly Data'!$B$1:$AI$1,0),TRUE)</f>
        <v>9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561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16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-915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8.000000000189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15272</v>
      </c>
      <c r="D283" s="4">
        <f>VLOOKUP($A283,'Published Hourly Data'!$B:$AI,MATCH(D$1,'Published Hourly Data'!$B$1:$AI$1,0),TRUE)</f>
        <v>16666</v>
      </c>
      <c r="E283" s="4">
        <f>VLOOKUP($A283,'Published Hourly Data'!$B:$AI,MATCH(E$1,'Published Hourly Data'!$B$1:$AI$1,0),TRUE)</f>
        <v>16002</v>
      </c>
      <c r="F283" s="4">
        <f>VLOOKUP($A283,'Published Hourly Data'!$B:$AI,MATCH(F$1,'Published Hourly Data'!$B$1:$AI$1,0),TRUE)</f>
        <v>2449</v>
      </c>
      <c r="G283" s="4">
        <f>VLOOKUP($A283,'Published Hourly Data'!$B:$AI,MATCH(G$1,'Published Hourly Data'!$B$1:$AI$1,0),TRUE)</f>
        <v>1440</v>
      </c>
      <c r="H283" s="4">
        <f>VLOOKUP($A283,'Published Hourly Data'!$B:$AI,MATCH(H$1,'Published Hourly Data'!$B$1:$AI$1,0),TRUE)</f>
        <v>8492</v>
      </c>
      <c r="I283" s="4">
        <f>VLOOKUP($A283,'Published Hourly Data'!$B:$AI,MATCH(I$1,'Published Hourly Data'!$B$1:$AI$1,0),TRUE)</f>
        <v>2632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937</v>
      </c>
      <c r="L283" s="4">
        <f>VLOOKUP($A283,'Published Hourly Data'!$B:$AI,MATCH(L$1,'Published Hourly Data'!$B$1:$AI$1,0),TRUE)</f>
        <v>1725</v>
      </c>
      <c r="M283" s="4">
        <f>VLOOKUP($A283,'Published Hourly Data'!$B:$AI,MATCH(M$1,'Published Hourly Data'!$B$1:$AI$1,0),TRUE)</f>
        <v>612</v>
      </c>
      <c r="N283" s="4">
        <f>VLOOKUP($A283,'Published Hourly Data'!$B:$AI,MATCH(N$1,'Published Hourly Data'!$B$1:$AI$1,0),TRUE)</f>
        <v>7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735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-15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-1234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8.041666666853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15456</v>
      </c>
      <c r="D284" s="4">
        <f>VLOOKUP($A284,'Published Hourly Data'!$B:$AI,MATCH(D$1,'Published Hourly Data'!$B$1:$AI$1,0),TRUE)</f>
        <v>16988</v>
      </c>
      <c r="E284" s="4">
        <f>VLOOKUP($A284,'Published Hourly Data'!$B:$AI,MATCH(E$1,'Published Hourly Data'!$B$1:$AI$1,0),TRUE)</f>
        <v>16173</v>
      </c>
      <c r="F284" s="4">
        <f>VLOOKUP($A284,'Published Hourly Data'!$B:$AI,MATCH(F$1,'Published Hourly Data'!$B$1:$AI$1,0),TRUE)</f>
        <v>2310</v>
      </c>
      <c r="G284" s="4">
        <f>VLOOKUP($A284,'Published Hourly Data'!$B:$AI,MATCH(G$1,'Published Hourly Data'!$B$1:$AI$1,0),TRUE)</f>
        <v>1541</v>
      </c>
      <c r="H284" s="4">
        <f>VLOOKUP($A284,'Published Hourly Data'!$B:$AI,MATCH(H$1,'Published Hourly Data'!$B$1:$AI$1,0),TRUE)</f>
        <v>9123</v>
      </c>
      <c r="I284" s="4">
        <f>VLOOKUP($A284,'Published Hourly Data'!$B:$AI,MATCH(I$1,'Published Hourly Data'!$B$1:$AI$1,0),TRUE)</f>
        <v>2624</v>
      </c>
      <c r="J284" s="4">
        <f>VLOOKUP($A284,'Published Hourly Data'!$B:$AI,MATCH(J$1,'Published Hourly Data'!$B$1:$AI$1,0),TRUE)</f>
        <v>0</v>
      </c>
      <c r="K284" s="4">
        <f>VLOOKUP($A284,'Published Hourly Data'!$B:$AI,MATCH(K$1,'Published Hourly Data'!$B$1:$AI$1,0),TRUE)</f>
        <v>1037</v>
      </c>
      <c r="L284" s="4">
        <f>VLOOKUP($A284,'Published Hourly Data'!$B:$AI,MATCH(L$1,'Published Hourly Data'!$B$1:$AI$1,0),TRUE)</f>
        <v>1176</v>
      </c>
      <c r="M284" s="4">
        <f>VLOOKUP($A284,'Published Hourly Data'!$B:$AI,MATCH(M$1,'Published Hourly Data'!$B$1:$AI$1,0),TRUE)</f>
        <v>505</v>
      </c>
      <c r="N284" s="4">
        <f>VLOOKUP($A284,'Published Hourly Data'!$B:$AI,MATCH(N$1,'Published Hourly Data'!$B$1:$AI$1,0),TRUE)</f>
        <v>18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1341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-18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-1924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8.083333333518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14838</v>
      </c>
      <c r="D285" s="4">
        <f>VLOOKUP($A285,'Published Hourly Data'!$B:$AI,MATCH(D$1,'Published Hourly Data'!$B$1:$AI$1,0),TRUE)</f>
        <v>16346</v>
      </c>
      <c r="E285" s="4">
        <f>VLOOKUP($A285,'Published Hourly Data'!$B:$AI,MATCH(E$1,'Published Hourly Data'!$B$1:$AI$1,0),TRUE)</f>
        <v>16333</v>
      </c>
      <c r="F285" s="4">
        <f>VLOOKUP($A285,'Published Hourly Data'!$B:$AI,MATCH(F$1,'Published Hourly Data'!$B$1:$AI$1,0),TRUE)</f>
        <v>3123</v>
      </c>
      <c r="G285" s="4">
        <f>VLOOKUP($A285,'Published Hourly Data'!$B:$AI,MATCH(G$1,'Published Hourly Data'!$B$1:$AI$1,0),TRUE)</f>
        <v>1599</v>
      </c>
      <c r="H285" s="4">
        <f>VLOOKUP($A285,'Published Hourly Data'!$B:$AI,MATCH(H$1,'Published Hourly Data'!$B$1:$AI$1,0),TRUE)</f>
        <v>9599</v>
      </c>
      <c r="I285" s="4">
        <f>VLOOKUP($A285,'Published Hourly Data'!$B:$AI,MATCH(I$1,'Published Hourly Data'!$B$1:$AI$1,0),TRUE)</f>
        <v>2628</v>
      </c>
      <c r="J285" s="4">
        <f>VLOOKUP($A285,'Published Hourly Data'!$B:$AI,MATCH(J$1,'Published Hourly Data'!$B$1:$AI$1,0),TRUE)</f>
        <v>0</v>
      </c>
      <c r="K285" s="4">
        <f>VLOOKUP($A285,'Published Hourly Data'!$B:$AI,MATCH(K$1,'Published Hourly Data'!$B$1:$AI$1,0),TRUE)</f>
        <v>1473</v>
      </c>
      <c r="L285" s="4">
        <f>VLOOKUP($A285,'Published Hourly Data'!$B:$AI,MATCH(L$1,'Published Hourly Data'!$B$1:$AI$1,0),TRUE)</f>
        <v>412</v>
      </c>
      <c r="M285" s="4">
        <f>VLOOKUP($A285,'Published Hourly Data'!$B:$AI,MATCH(M$1,'Published Hourly Data'!$B$1:$AI$1,0),TRUE)</f>
        <v>489</v>
      </c>
      <c r="N285" s="4">
        <f>VLOOKUP($A285,'Published Hourly Data'!$B:$AI,MATCH(N$1,'Published Hourly Data'!$B$1:$AI$1,0),TRUE)</f>
        <v>18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224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-51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-2009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125000000182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14392</v>
      </c>
      <c r="D286" s="4">
        <f>VLOOKUP($A286,'Published Hourly Data'!$B:$AI,MATCH(D$1,'Published Hourly Data'!$B$1:$AI$1,0),TRUE)</f>
        <v>15664</v>
      </c>
      <c r="E286" s="4">
        <f>VLOOKUP($A286,'Published Hourly Data'!$B:$AI,MATCH(E$1,'Published Hourly Data'!$B$1:$AI$1,0),TRUE)</f>
        <v>16160</v>
      </c>
      <c r="F286" s="4">
        <f>VLOOKUP($A286,'Published Hourly Data'!$B:$AI,MATCH(F$1,'Published Hourly Data'!$B$1:$AI$1,0),TRUE)</f>
        <v>3627</v>
      </c>
      <c r="G286" s="4">
        <f>VLOOKUP($A286,'Published Hourly Data'!$B:$AI,MATCH(G$1,'Published Hourly Data'!$B$1:$AI$1,0),TRUE)</f>
        <v>1615</v>
      </c>
      <c r="H286" s="4">
        <f>VLOOKUP($A286,'Published Hourly Data'!$B:$AI,MATCH(H$1,'Published Hourly Data'!$B$1:$AI$1,0),TRUE)</f>
        <v>9508</v>
      </c>
      <c r="I286" s="4">
        <f>VLOOKUP($A286,'Published Hourly Data'!$B:$AI,MATCH(I$1,'Published Hourly Data'!$B$1:$AI$1,0),TRUE)</f>
        <v>2628</v>
      </c>
      <c r="J286" s="4">
        <f>VLOOKUP($A286,'Published Hourly Data'!$B:$AI,MATCH(J$1,'Published Hourly Data'!$B$1:$AI$1,0),TRUE)</f>
        <v>0</v>
      </c>
      <c r="K286" s="4">
        <f>VLOOKUP($A286,'Published Hourly Data'!$B:$AI,MATCH(K$1,'Published Hourly Data'!$B$1:$AI$1,0),TRUE)</f>
        <v>1546</v>
      </c>
      <c r="L286" s="4">
        <f>VLOOKUP($A286,'Published Hourly Data'!$B:$AI,MATCH(L$1,'Published Hourly Data'!$B$1:$AI$1,0),TRUE)</f>
        <v>138</v>
      </c>
      <c r="M286" s="4">
        <f>VLOOKUP($A286,'Published Hourly Data'!$B:$AI,MATCH(M$1,'Published Hourly Data'!$B$1:$AI$1,0),TRUE)</f>
        <v>590</v>
      </c>
      <c r="N286" s="4">
        <f>VLOOKUP($A286,'Published Hourly Data'!$B:$AI,MATCH(N$1,'Published Hourly Data'!$B$1:$AI$1,0),TRUE)</f>
        <v>23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271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-46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-1945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166666666846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13749</v>
      </c>
      <c r="D287" s="4">
        <f>VLOOKUP($A287,'Published Hourly Data'!$B:$AI,MATCH(D$1,'Published Hourly Data'!$B$1:$AI$1,0),TRUE)</f>
        <v>14649</v>
      </c>
      <c r="E287" s="4">
        <f>VLOOKUP($A287,'Published Hourly Data'!$B:$AI,MATCH(E$1,'Published Hourly Data'!$B$1:$AI$1,0),TRUE)</f>
        <v>15775</v>
      </c>
      <c r="F287" s="4">
        <f>VLOOKUP($A287,'Published Hourly Data'!$B:$AI,MATCH(F$1,'Published Hourly Data'!$B$1:$AI$1,0),TRUE)</f>
        <v>4260</v>
      </c>
      <c r="G287" s="4">
        <f>VLOOKUP($A287,'Published Hourly Data'!$B:$AI,MATCH(G$1,'Published Hourly Data'!$B$1:$AI$1,0),TRUE)</f>
        <v>1623</v>
      </c>
      <c r="H287" s="4">
        <f>VLOOKUP($A287,'Published Hourly Data'!$B:$AI,MATCH(H$1,'Published Hourly Data'!$B$1:$AI$1,0),TRUE)</f>
        <v>9239</v>
      </c>
      <c r="I287" s="4">
        <f>VLOOKUP($A287,'Published Hourly Data'!$B:$AI,MATCH(I$1,'Published Hourly Data'!$B$1:$AI$1,0),TRUE)</f>
        <v>2626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1420</v>
      </c>
      <c r="L287" s="4">
        <f>VLOOKUP($A287,'Published Hourly Data'!$B:$AI,MATCH(L$1,'Published Hourly Data'!$B$1:$AI$1,0),TRUE)</f>
        <v>125</v>
      </c>
      <c r="M287" s="4">
        <f>VLOOKUP($A287,'Published Hourly Data'!$B:$AI,MATCH(M$1,'Published Hourly Data'!$B$1:$AI$1,0),TRUE)</f>
        <v>595</v>
      </c>
      <c r="N287" s="4">
        <f>VLOOKUP($A287,'Published Hourly Data'!$B:$AI,MATCH(N$1,'Published Hourly Data'!$B$1:$AI$1,0),TRUE)</f>
        <v>37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3045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-38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-1653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20833333351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12710</v>
      </c>
      <c r="D288" s="4">
        <f>VLOOKUP($A288,'Published Hourly Data'!$B:$AI,MATCH(D$1,'Published Hourly Data'!$B$1:$AI$1,0),TRUE)</f>
        <v>13552</v>
      </c>
      <c r="E288" s="4">
        <f>VLOOKUP($A288,'Published Hourly Data'!$B:$AI,MATCH(E$1,'Published Hourly Data'!$B$1:$AI$1,0),TRUE)</f>
        <v>14830</v>
      </c>
      <c r="F288" s="4">
        <f>VLOOKUP($A288,'Published Hourly Data'!$B:$AI,MATCH(F$1,'Published Hourly Data'!$B$1:$AI$1,0),TRUE)</f>
        <v>4433</v>
      </c>
      <c r="G288" s="4">
        <f>VLOOKUP($A288,'Published Hourly Data'!$B:$AI,MATCH(G$1,'Published Hourly Data'!$B$1:$AI$1,0),TRUE)</f>
        <v>1604</v>
      </c>
      <c r="H288" s="4">
        <f>VLOOKUP($A288,'Published Hourly Data'!$B:$AI,MATCH(H$1,'Published Hourly Data'!$B$1:$AI$1,0),TRUE)</f>
        <v>8505</v>
      </c>
      <c r="I288" s="4">
        <f>VLOOKUP($A288,'Published Hourly Data'!$B:$AI,MATCH(I$1,'Published Hourly Data'!$B$1:$AI$1,0),TRUE)</f>
        <v>2637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1318</v>
      </c>
      <c r="L288" s="4">
        <f>VLOOKUP($A288,'Published Hourly Data'!$B:$AI,MATCH(L$1,'Published Hourly Data'!$B$1:$AI$1,0),TRUE)</f>
        <v>109</v>
      </c>
      <c r="M288" s="4">
        <f>VLOOKUP($A288,'Published Hourly Data'!$B:$AI,MATCH(M$1,'Published Hourly Data'!$B$1:$AI$1,0),TRUE)</f>
        <v>514</v>
      </c>
      <c r="N288" s="4">
        <f>VLOOKUP($A288,'Published Hourly Data'!$B:$AI,MATCH(N$1,'Published Hourly Data'!$B$1:$AI$1,0),TRUE)</f>
        <v>33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3262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-28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-1627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250000000175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11737</v>
      </c>
      <c r="D289" s="4">
        <f>VLOOKUP($A289,'Published Hourly Data'!$B:$AI,MATCH(D$1,'Published Hourly Data'!$B$1:$AI$1,0),TRUE)</f>
        <v>12592</v>
      </c>
      <c r="E289" s="4">
        <f>VLOOKUP($A289,'Published Hourly Data'!$B:$AI,MATCH(E$1,'Published Hourly Data'!$B$1:$AI$1,0),TRUE)</f>
        <v>14107</v>
      </c>
      <c r="F289" s="4">
        <f>VLOOKUP($A289,'Published Hourly Data'!$B:$AI,MATCH(F$1,'Published Hourly Data'!$B$1:$AI$1,0),TRUE)</f>
        <v>4662</v>
      </c>
      <c r="G289" s="4">
        <f>VLOOKUP($A289,'Published Hourly Data'!$B:$AI,MATCH(G$1,'Published Hourly Data'!$B$1:$AI$1,0),TRUE)</f>
        <v>1583</v>
      </c>
      <c r="H289" s="4">
        <f>VLOOKUP($A289,'Published Hourly Data'!$B:$AI,MATCH(H$1,'Published Hourly Data'!$B$1:$AI$1,0),TRUE)</f>
        <v>8186</v>
      </c>
      <c r="I289" s="4">
        <f>VLOOKUP($A289,'Published Hourly Data'!$B:$AI,MATCH(I$1,'Published Hourly Data'!$B$1:$AI$1,0),TRUE)</f>
        <v>2639</v>
      </c>
      <c r="J289" s="4">
        <f>VLOOKUP($A289,'Published Hourly Data'!$B:$AI,MATCH(J$1,'Published Hourly Data'!$B$1:$AI$1,0),TRUE)</f>
        <v>0</v>
      </c>
      <c r="K289" s="4">
        <f>VLOOKUP($A289,'Published Hourly Data'!$B:$AI,MATCH(K$1,'Published Hourly Data'!$B$1:$AI$1,0),TRUE)</f>
        <v>996</v>
      </c>
      <c r="L289" s="4">
        <f>VLOOKUP($A289,'Published Hourly Data'!$B:$AI,MATCH(L$1,'Published Hourly Data'!$B$1:$AI$1,0),TRUE)</f>
        <v>105</v>
      </c>
      <c r="M289" s="4">
        <f>VLOOKUP($A289,'Published Hourly Data'!$B:$AI,MATCH(M$1,'Published Hourly Data'!$B$1:$AI$1,0),TRUE)</f>
        <v>450</v>
      </c>
      <c r="N289" s="4">
        <f>VLOOKUP($A289,'Published Hourly Data'!$B:$AI,MATCH(N$1,'Published Hourly Data'!$B$1:$AI$1,0),TRUE)</f>
        <v>37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3366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-14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-1488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291666666839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10818</v>
      </c>
      <c r="D290" s="4">
        <f>VLOOKUP($A290,'Published Hourly Data'!$B:$AI,MATCH(D$1,'Published Hourly Data'!$B$1:$AI$1,0),TRUE)</f>
        <v>11513</v>
      </c>
      <c r="E290" s="4">
        <f>VLOOKUP($A290,'Published Hourly Data'!$B:$AI,MATCH(E$1,'Published Hourly Data'!$B$1:$AI$1,0),TRUE)</f>
        <v>13199</v>
      </c>
      <c r="F290" s="4">
        <f>VLOOKUP($A290,'Published Hourly Data'!$B:$AI,MATCH(F$1,'Published Hourly Data'!$B$1:$AI$1,0),TRUE)</f>
        <v>4821</v>
      </c>
      <c r="G290" s="4">
        <f>VLOOKUP($A290,'Published Hourly Data'!$B:$AI,MATCH(G$1,'Published Hourly Data'!$B$1:$AI$1,0),TRUE)</f>
        <v>1578</v>
      </c>
      <c r="H290" s="4">
        <f>VLOOKUP($A290,'Published Hourly Data'!$B:$AI,MATCH(H$1,'Published Hourly Data'!$B$1:$AI$1,0),TRUE)</f>
        <v>7485</v>
      </c>
      <c r="I290" s="4">
        <f>VLOOKUP($A290,'Published Hourly Data'!$B:$AI,MATCH(I$1,'Published Hourly Data'!$B$1:$AI$1,0),TRUE)</f>
        <v>2636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816</v>
      </c>
      <c r="L290" s="4">
        <f>VLOOKUP($A290,'Published Hourly Data'!$B:$AI,MATCH(L$1,'Published Hourly Data'!$B$1:$AI$1,0),TRUE)</f>
        <v>101</v>
      </c>
      <c r="M290" s="4">
        <f>VLOOKUP($A290,'Published Hourly Data'!$B:$AI,MATCH(M$1,'Published Hourly Data'!$B$1:$AI$1,0),TRUE)</f>
        <v>442</v>
      </c>
      <c r="N290" s="4">
        <f>VLOOKUP($A290,'Published Hourly Data'!$B:$AI,MATCH(N$1,'Published Hourly Data'!$B$1:$AI$1,0),TRUE)</f>
        <v>30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3228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14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-1249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333333333503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9987</v>
      </c>
      <c r="D291" s="4">
        <f>VLOOKUP($A291,'Published Hourly Data'!$B:$AI,MATCH(D$1,'Published Hourly Data'!$B$1:$AI$1,0),TRUE)</f>
        <v>10881</v>
      </c>
      <c r="E291" s="4">
        <f>VLOOKUP($A291,'Published Hourly Data'!$B:$AI,MATCH(E$1,'Published Hourly Data'!$B$1:$AI$1,0),TRUE)</f>
        <v>12611</v>
      </c>
      <c r="F291" s="4">
        <f>VLOOKUP($A291,'Published Hourly Data'!$B:$AI,MATCH(F$1,'Published Hourly Data'!$B$1:$AI$1,0),TRUE)</f>
        <v>4804</v>
      </c>
      <c r="G291" s="4">
        <f>VLOOKUP($A291,'Published Hourly Data'!$B:$AI,MATCH(G$1,'Published Hourly Data'!$B$1:$AI$1,0),TRUE)</f>
        <v>1475</v>
      </c>
      <c r="H291" s="4">
        <f>VLOOKUP($A291,'Published Hourly Data'!$B:$AI,MATCH(H$1,'Published Hourly Data'!$B$1:$AI$1,0),TRUE)</f>
        <v>7209</v>
      </c>
      <c r="I291" s="4">
        <f>VLOOKUP($A291,'Published Hourly Data'!$B:$AI,MATCH(I$1,'Published Hourly Data'!$B$1:$AI$1,0),TRUE)</f>
        <v>2640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627</v>
      </c>
      <c r="L291" s="4">
        <f>VLOOKUP($A291,'Published Hourly Data'!$B:$AI,MATCH(L$1,'Published Hourly Data'!$B$1:$AI$1,0),TRUE)</f>
        <v>6</v>
      </c>
      <c r="M291" s="4">
        <f>VLOOKUP($A291,'Published Hourly Data'!$B:$AI,MATCH(M$1,'Published Hourly Data'!$B$1:$AI$1,0),TRUE)</f>
        <v>512</v>
      </c>
      <c r="N291" s="4">
        <f>VLOOKUP($A291,'Published Hourly Data'!$B:$AI,MATCH(N$1,'Published Hourly Data'!$B$1:$AI$1,0),TRUE)</f>
        <v>30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3031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-32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-1104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375000000167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9577</v>
      </c>
      <c r="D292" s="4">
        <f>VLOOKUP($A292,'Published Hourly Data'!$B:$AI,MATCH(D$1,'Published Hourly Data'!$B$1:$AI$1,0),TRUE)</f>
        <v>10278</v>
      </c>
      <c r="E292" s="4">
        <f>VLOOKUP($A292,'Published Hourly Data'!$B:$AI,MATCH(E$1,'Published Hourly Data'!$B$1:$AI$1,0),TRUE)</f>
        <v>11928</v>
      </c>
      <c r="F292" s="4">
        <f>VLOOKUP($A292,'Published Hourly Data'!$B:$AI,MATCH(F$1,'Published Hourly Data'!$B$1:$AI$1,0),TRUE)</f>
        <v>4719</v>
      </c>
      <c r="G292" s="4">
        <f>VLOOKUP($A292,'Published Hourly Data'!$B:$AI,MATCH(G$1,'Published Hourly Data'!$B$1:$AI$1,0),TRUE)</f>
        <v>1467</v>
      </c>
      <c r="H292" s="4">
        <f>VLOOKUP($A292,'Published Hourly Data'!$B:$AI,MATCH(H$1,'Published Hourly Data'!$B$1:$AI$1,0),TRUE)</f>
        <v>6763</v>
      </c>
      <c r="I292" s="4">
        <f>VLOOKUP($A292,'Published Hourly Data'!$B:$AI,MATCH(I$1,'Published Hourly Data'!$B$1:$AI$1,0),TRUE)</f>
        <v>2643</v>
      </c>
      <c r="J292" s="4">
        <f>VLOOKUP($A292,'Published Hourly Data'!$B:$AI,MATCH(J$1,'Published Hourly Data'!$B$1:$AI$1,0),TRUE)</f>
        <v>0</v>
      </c>
      <c r="K292" s="4">
        <f>VLOOKUP($A292,'Published Hourly Data'!$B:$AI,MATCH(K$1,'Published Hourly Data'!$B$1:$AI$1,0),TRUE)</f>
        <v>463</v>
      </c>
      <c r="L292" s="4">
        <f>VLOOKUP($A292,'Published Hourly Data'!$B:$AI,MATCH(L$1,'Published Hourly Data'!$B$1:$AI$1,0),TRUE)</f>
        <v>-1</v>
      </c>
      <c r="M292" s="4">
        <f>VLOOKUP($A292,'Published Hourly Data'!$B:$AI,MATCH(M$1,'Published Hourly Data'!$B$1:$AI$1,0),TRUE)</f>
        <v>447</v>
      </c>
      <c r="N292" s="4">
        <f>VLOOKUP($A292,'Published Hourly Data'!$B:$AI,MATCH(N$1,'Published Hourly Data'!$B$1:$AI$1,0),TRUE)</f>
        <v>37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2983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-34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-1144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416666666832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9310</v>
      </c>
      <c r="D293" s="4">
        <f>VLOOKUP($A293,'Published Hourly Data'!$B:$AI,MATCH(D$1,'Published Hourly Data'!$B$1:$AI$1,0),TRUE)</f>
        <v>9847</v>
      </c>
      <c r="E293" s="4">
        <f>VLOOKUP($A293,'Published Hourly Data'!$B:$AI,MATCH(E$1,'Published Hourly Data'!$B$1:$AI$1,0),TRUE)</f>
        <v>11264</v>
      </c>
      <c r="F293" s="4">
        <f>VLOOKUP($A293,'Published Hourly Data'!$B:$AI,MATCH(F$1,'Published Hourly Data'!$B$1:$AI$1,0),TRUE)</f>
        <v>4489</v>
      </c>
      <c r="G293" s="4">
        <f>VLOOKUP($A293,'Published Hourly Data'!$B:$AI,MATCH(G$1,'Published Hourly Data'!$B$1:$AI$1,0),TRUE)</f>
        <v>1494</v>
      </c>
      <c r="H293" s="4">
        <f>VLOOKUP($A293,'Published Hourly Data'!$B:$AI,MATCH(H$1,'Published Hourly Data'!$B$1:$AI$1,0),TRUE)</f>
        <v>6352</v>
      </c>
      <c r="I293" s="4">
        <f>VLOOKUP($A293,'Published Hourly Data'!$B:$AI,MATCH(I$1,'Published Hourly Data'!$B$1:$AI$1,0),TRUE)</f>
        <v>2643</v>
      </c>
      <c r="J293" s="4">
        <f>VLOOKUP($A293,'Published Hourly Data'!$B:$AI,MATCH(J$1,'Published Hourly Data'!$B$1:$AI$1,0),TRUE)</f>
        <v>0</v>
      </c>
      <c r="K293" s="4">
        <f>VLOOKUP($A293,'Published Hourly Data'!$B:$AI,MATCH(K$1,'Published Hourly Data'!$B$1:$AI$1,0),TRUE)</f>
        <v>397</v>
      </c>
      <c r="L293" s="4">
        <f>VLOOKUP($A293,'Published Hourly Data'!$B:$AI,MATCH(L$1,'Published Hourly Data'!$B$1:$AI$1,0),TRUE)</f>
        <v>1</v>
      </c>
      <c r="M293" s="4">
        <f>VLOOKUP($A293,'Published Hourly Data'!$B:$AI,MATCH(M$1,'Published Hourly Data'!$B$1:$AI$1,0),TRUE)</f>
        <v>228</v>
      </c>
      <c r="N293" s="4">
        <f>VLOOKUP($A293,'Published Hourly Data'!$B:$AI,MATCH(N$1,'Published Hourly Data'!$B$1:$AI$1,0),TRUE)</f>
        <v>38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295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-39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-1199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458333333496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9193</v>
      </c>
      <c r="D294" s="4">
        <f>VLOOKUP($A294,'Published Hourly Data'!$B:$AI,MATCH(D$1,'Published Hourly Data'!$B$1:$AI$1,0),TRUE)</f>
        <v>9645</v>
      </c>
      <c r="E294" s="4">
        <f>VLOOKUP($A294,'Published Hourly Data'!$B:$AI,MATCH(E$1,'Published Hourly Data'!$B$1:$AI$1,0),TRUE)</f>
        <v>10973</v>
      </c>
      <c r="F294" s="4">
        <f>VLOOKUP($A294,'Published Hourly Data'!$B:$AI,MATCH(F$1,'Published Hourly Data'!$B$1:$AI$1,0),TRUE)</f>
        <v>4445</v>
      </c>
      <c r="G294" s="4">
        <f>VLOOKUP($A294,'Published Hourly Data'!$B:$AI,MATCH(G$1,'Published Hourly Data'!$B$1:$AI$1,0),TRUE)</f>
        <v>1409</v>
      </c>
      <c r="H294" s="4">
        <f>VLOOKUP($A294,'Published Hourly Data'!$B:$AI,MATCH(H$1,'Published Hourly Data'!$B$1:$AI$1,0),TRUE)</f>
        <v>6289</v>
      </c>
      <c r="I294" s="4">
        <f>VLOOKUP($A294,'Published Hourly Data'!$B:$AI,MATCH(I$1,'Published Hourly Data'!$B$1:$AI$1,0),TRUE)</f>
        <v>2645</v>
      </c>
      <c r="J294" s="4">
        <f>VLOOKUP($A294,'Published Hourly Data'!$B:$AI,MATCH(J$1,'Published Hourly Data'!$B$1:$AI$1,0),TRUE)</f>
        <v>0</v>
      </c>
      <c r="K294" s="4">
        <f>VLOOKUP($A294,'Published Hourly Data'!$B:$AI,MATCH(K$1,'Published Hourly Data'!$B$1:$AI$1,0),TRUE)</f>
        <v>380</v>
      </c>
      <c r="L294" s="4">
        <f>VLOOKUP($A294,'Published Hourly Data'!$B:$AI,MATCH(L$1,'Published Hourly Data'!$B$1:$AI$1,0),TRUE)</f>
        <v>-2</v>
      </c>
      <c r="M294" s="4">
        <f>VLOOKUP($A294,'Published Hourly Data'!$B:$AI,MATCH(M$1,'Published Hourly Data'!$B$1:$AI$1,0),TRUE)</f>
        <v>115</v>
      </c>
      <c r="N294" s="4">
        <f>VLOOKUP($A294,'Published Hourly Data'!$B:$AI,MATCH(N$1,'Published Hourly Data'!$B$1:$AI$1,0),TRUE)</f>
        <v>26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2512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12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-887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50000000016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9350</v>
      </c>
      <c r="D295" s="4">
        <f>VLOOKUP($A295,'Published Hourly Data'!$B:$AI,MATCH(D$1,'Published Hourly Data'!$B$1:$AI$1,0),TRUE)</f>
        <v>9705</v>
      </c>
      <c r="E295" s="4">
        <f>VLOOKUP($A295,'Published Hourly Data'!$B:$AI,MATCH(E$1,'Published Hourly Data'!$B$1:$AI$1,0),TRUE)</f>
        <v>10910</v>
      </c>
      <c r="F295" s="4">
        <f>VLOOKUP($A295,'Published Hourly Data'!$B:$AI,MATCH(F$1,'Published Hourly Data'!$B$1:$AI$1,0),TRUE)</f>
        <v>4329</v>
      </c>
      <c r="G295" s="4">
        <f>VLOOKUP($A295,'Published Hourly Data'!$B:$AI,MATCH(G$1,'Published Hourly Data'!$B$1:$AI$1,0),TRUE)</f>
        <v>1317</v>
      </c>
      <c r="H295" s="4">
        <f>VLOOKUP($A295,'Published Hourly Data'!$B:$AI,MATCH(H$1,'Published Hourly Data'!$B$1:$AI$1,0),TRUE)</f>
        <v>6226</v>
      </c>
      <c r="I295" s="4">
        <f>VLOOKUP($A295,'Published Hourly Data'!$B:$AI,MATCH(I$1,'Published Hourly Data'!$B$1:$AI$1,0),TRUE)</f>
        <v>2650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376</v>
      </c>
      <c r="L295" s="4">
        <f>VLOOKUP($A295,'Published Hourly Data'!$B:$AI,MATCH(L$1,'Published Hourly Data'!$B$1:$AI$1,0),TRUE)</f>
        <v>-1</v>
      </c>
      <c r="M295" s="4">
        <f>VLOOKUP($A295,'Published Hourly Data'!$B:$AI,MATCH(M$1,'Published Hourly Data'!$B$1:$AI$1,0),TRUE)</f>
        <v>202</v>
      </c>
      <c r="N295" s="4">
        <f>VLOOKUP($A295,'Published Hourly Data'!$B:$AI,MATCH(N$1,'Published Hourly Data'!$B$1:$AI$1,0),TRUE)</f>
        <v>30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2474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16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-90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541666666824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9646</v>
      </c>
      <c r="D296" s="4">
        <f>VLOOKUP($A296,'Published Hourly Data'!$B:$AI,MATCH(D$1,'Published Hourly Data'!$B$1:$AI$1,0),TRUE)</f>
        <v>9920</v>
      </c>
      <c r="E296" s="4">
        <f>VLOOKUP($A296,'Published Hourly Data'!$B:$AI,MATCH(E$1,'Published Hourly Data'!$B$1:$AI$1,0),TRUE)</f>
        <v>10950</v>
      </c>
      <c r="F296" s="4">
        <f>VLOOKUP($A296,'Published Hourly Data'!$B:$AI,MATCH(F$1,'Published Hourly Data'!$B$1:$AI$1,0),TRUE)</f>
        <v>4154</v>
      </c>
      <c r="G296" s="4">
        <f>VLOOKUP($A296,'Published Hourly Data'!$B:$AI,MATCH(G$1,'Published Hourly Data'!$B$1:$AI$1,0),TRUE)</f>
        <v>1256</v>
      </c>
      <c r="H296" s="4">
        <f>VLOOKUP($A296,'Published Hourly Data'!$B:$AI,MATCH(H$1,'Published Hourly Data'!$B$1:$AI$1,0),TRUE)</f>
        <v>6193</v>
      </c>
      <c r="I296" s="4">
        <f>VLOOKUP($A296,'Published Hourly Data'!$B:$AI,MATCH(I$1,'Published Hourly Data'!$B$1:$AI$1,0),TRUE)</f>
        <v>2650</v>
      </c>
      <c r="J296" s="4">
        <f>VLOOKUP($A296,'Published Hourly Data'!$B:$AI,MATCH(J$1,'Published Hourly Data'!$B$1:$AI$1,0),TRUE)</f>
        <v>0</v>
      </c>
      <c r="K296" s="4">
        <f>VLOOKUP($A296,'Published Hourly Data'!$B:$AI,MATCH(K$1,'Published Hourly Data'!$B$1:$AI$1,0),TRUE)</f>
        <v>470</v>
      </c>
      <c r="L296" s="4">
        <f>VLOOKUP($A296,'Published Hourly Data'!$B:$AI,MATCH(L$1,'Published Hourly Data'!$B$1:$AI$1,0),TRUE)</f>
        <v>10</v>
      </c>
      <c r="M296" s="4">
        <f>VLOOKUP($A296,'Published Hourly Data'!$B:$AI,MATCH(M$1,'Published Hourly Data'!$B$1:$AI$1,0),TRUE)</f>
        <v>220</v>
      </c>
      <c r="N296" s="4">
        <f>VLOOKUP($A296,'Published Hourly Data'!$B:$AI,MATCH(N$1,'Published Hourly Data'!$B$1:$AI$1,0),TRUE)</f>
        <v>39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2446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-14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-1104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583333333489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9862</v>
      </c>
      <c r="D297" s="4">
        <f>VLOOKUP($A297,'Published Hourly Data'!$B:$AI,MATCH(D$1,'Published Hourly Data'!$B$1:$AI$1,0),TRUE)</f>
        <v>9809</v>
      </c>
      <c r="E297" s="4">
        <f>VLOOKUP($A297,'Published Hourly Data'!$B:$AI,MATCH(E$1,'Published Hourly Data'!$B$1:$AI$1,0),TRUE)</f>
        <v>10785</v>
      </c>
      <c r="F297" s="4">
        <f>VLOOKUP($A297,'Published Hourly Data'!$B:$AI,MATCH(F$1,'Published Hourly Data'!$B$1:$AI$1,0),TRUE)</f>
        <v>4111</v>
      </c>
      <c r="G297" s="4">
        <f>VLOOKUP($A297,'Published Hourly Data'!$B:$AI,MATCH(G$1,'Published Hourly Data'!$B$1:$AI$1,0),TRUE)</f>
        <v>1319</v>
      </c>
      <c r="H297" s="4">
        <f>VLOOKUP($A297,'Published Hourly Data'!$B:$AI,MATCH(H$1,'Published Hourly Data'!$B$1:$AI$1,0),TRUE)</f>
        <v>5594</v>
      </c>
      <c r="I297" s="4">
        <f>VLOOKUP($A297,'Published Hourly Data'!$B:$AI,MATCH(I$1,'Published Hourly Data'!$B$1:$AI$1,0),TRUE)</f>
        <v>2652</v>
      </c>
      <c r="J297" s="4">
        <f>VLOOKUP($A297,'Published Hourly Data'!$B:$AI,MATCH(J$1,'Published Hourly Data'!$B$1:$AI$1,0),TRUE)</f>
        <v>0</v>
      </c>
      <c r="K297" s="4">
        <f>VLOOKUP($A297,'Published Hourly Data'!$B:$AI,MATCH(K$1,'Published Hourly Data'!$B$1:$AI$1,0),TRUE)</f>
        <v>609</v>
      </c>
      <c r="L297" s="4">
        <f>VLOOKUP($A297,'Published Hourly Data'!$B:$AI,MATCH(L$1,'Published Hourly Data'!$B$1:$AI$1,0),TRUE)</f>
        <v>270</v>
      </c>
      <c r="M297" s="4">
        <f>VLOOKUP($A297,'Published Hourly Data'!$B:$AI,MATCH(M$1,'Published Hourly Data'!$B$1:$AI$1,0),TRUE)</f>
        <v>184</v>
      </c>
      <c r="N297" s="4">
        <f>VLOOKUP($A297,'Published Hourly Data'!$B:$AI,MATCH(N$1,'Published Hourly Data'!$B$1:$AI$1,0),TRUE)</f>
        <v>36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2376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-14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-1053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625000000153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10184</v>
      </c>
      <c r="D298" s="4">
        <f>VLOOKUP($A298,'Published Hourly Data'!$B:$AI,MATCH(D$1,'Published Hourly Data'!$B$1:$AI$1,0),TRUE)</f>
        <v>10013</v>
      </c>
      <c r="E298" s="4">
        <f>VLOOKUP($A298,'Published Hourly Data'!$B:$AI,MATCH(E$1,'Published Hourly Data'!$B$1:$AI$1,0),TRUE)</f>
        <v>10225</v>
      </c>
      <c r="F298" s="4">
        <f>VLOOKUP($A298,'Published Hourly Data'!$B:$AI,MATCH(F$1,'Published Hourly Data'!$B$1:$AI$1,0),TRUE)</f>
        <v>3342</v>
      </c>
      <c r="G298" s="4">
        <f>VLOOKUP($A298,'Published Hourly Data'!$B:$AI,MATCH(G$1,'Published Hourly Data'!$B$1:$AI$1,0),TRUE)</f>
        <v>1382</v>
      </c>
      <c r="H298" s="4">
        <f>VLOOKUP($A298,'Published Hourly Data'!$B:$AI,MATCH(H$1,'Published Hourly Data'!$B$1:$AI$1,0),TRUE)</f>
        <v>4517</v>
      </c>
      <c r="I298" s="4">
        <f>VLOOKUP($A298,'Published Hourly Data'!$B:$AI,MATCH(I$1,'Published Hourly Data'!$B$1:$AI$1,0),TRUE)</f>
        <v>2652</v>
      </c>
      <c r="J298" s="4">
        <f>VLOOKUP($A298,'Published Hourly Data'!$B:$AI,MATCH(J$1,'Published Hourly Data'!$B$1:$AI$1,0),TRUE)</f>
        <v>0</v>
      </c>
      <c r="K298" s="4">
        <f>VLOOKUP($A298,'Published Hourly Data'!$B:$AI,MATCH(K$1,'Published Hourly Data'!$B$1:$AI$1,0),TRUE)</f>
        <v>508</v>
      </c>
      <c r="L298" s="4">
        <f>VLOOKUP($A298,'Published Hourly Data'!$B:$AI,MATCH(L$1,'Published Hourly Data'!$B$1:$AI$1,0),TRUE)</f>
        <v>815</v>
      </c>
      <c r="M298" s="4">
        <f>VLOOKUP($A298,'Published Hourly Data'!$B:$AI,MATCH(M$1,'Published Hourly Data'!$B$1:$AI$1,0),TRUE)</f>
        <v>167</v>
      </c>
      <c r="N298" s="4">
        <f>VLOOKUP($A298,'Published Hourly Data'!$B:$AI,MATCH(N$1,'Published Hourly Data'!$B$1:$AI$1,0),TRUE)</f>
        <v>36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1317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16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-504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666666666817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10830</v>
      </c>
      <c r="D299" s="4">
        <f>VLOOKUP($A299,'Published Hourly Data'!$B:$AI,MATCH(D$1,'Published Hourly Data'!$B$1:$AI$1,0),TRUE)</f>
        <v>10655</v>
      </c>
      <c r="E299" s="4">
        <f>VLOOKUP($A299,'Published Hourly Data'!$B:$AI,MATCH(E$1,'Published Hourly Data'!$B$1:$AI$1,0),TRUE)</f>
        <v>10440</v>
      </c>
      <c r="F299" s="4">
        <f>VLOOKUP($A299,'Published Hourly Data'!$B:$AI,MATCH(F$1,'Published Hourly Data'!$B$1:$AI$1,0),TRUE)</f>
        <v>2896</v>
      </c>
      <c r="G299" s="4">
        <f>VLOOKUP($A299,'Published Hourly Data'!$B:$AI,MATCH(G$1,'Published Hourly Data'!$B$1:$AI$1,0),TRUE)</f>
        <v>1334</v>
      </c>
      <c r="H299" s="4">
        <f>VLOOKUP($A299,'Published Hourly Data'!$B:$AI,MATCH(H$1,'Published Hourly Data'!$B$1:$AI$1,0),TRUE)</f>
        <v>4249</v>
      </c>
      <c r="I299" s="4">
        <f>VLOOKUP($A299,'Published Hourly Data'!$B:$AI,MATCH(I$1,'Published Hourly Data'!$B$1:$AI$1,0),TRUE)</f>
        <v>2646</v>
      </c>
      <c r="J299" s="4">
        <f>VLOOKUP($A299,'Published Hourly Data'!$B:$AI,MATCH(J$1,'Published Hourly Data'!$B$1:$AI$1,0),TRUE)</f>
        <v>0</v>
      </c>
      <c r="K299" s="4">
        <f>VLOOKUP($A299,'Published Hourly Data'!$B:$AI,MATCH(K$1,'Published Hourly Data'!$B$1:$AI$1,0),TRUE)</f>
        <v>389</v>
      </c>
      <c r="L299" s="4">
        <f>VLOOKUP($A299,'Published Hourly Data'!$B:$AI,MATCH(L$1,'Published Hourly Data'!$B$1:$AI$1,0),TRUE)</f>
        <v>1461</v>
      </c>
      <c r="M299" s="4">
        <f>VLOOKUP($A299,'Published Hourly Data'!$B:$AI,MATCH(M$1,'Published Hourly Data'!$B$1:$AI$1,0),TRUE)</f>
        <v>169</v>
      </c>
      <c r="N299" s="4">
        <f>VLOOKUP($A299,'Published Hourly Data'!$B:$AI,MATCH(N$1,'Published Hourly Data'!$B$1:$AI$1,0),TRUE)</f>
        <v>35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484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19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-119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708333333481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11494</v>
      </c>
      <c r="D300" s="4">
        <f>VLOOKUP($A300,'Published Hourly Data'!$B:$AI,MATCH(D$1,'Published Hourly Data'!$B$1:$AI$1,0),TRUE)</f>
        <v>11332</v>
      </c>
      <c r="E300" s="4">
        <f>VLOOKUP($A300,'Published Hourly Data'!$B:$AI,MATCH(E$1,'Published Hourly Data'!$B$1:$AI$1,0),TRUE)</f>
        <v>10854</v>
      </c>
      <c r="F300" s="4">
        <f>VLOOKUP($A300,'Published Hourly Data'!$B:$AI,MATCH(F$1,'Published Hourly Data'!$B$1:$AI$1,0),TRUE)</f>
        <v>2580</v>
      </c>
      <c r="G300" s="4">
        <f>VLOOKUP($A300,'Published Hourly Data'!$B:$AI,MATCH(G$1,'Published Hourly Data'!$B$1:$AI$1,0),TRUE)</f>
        <v>1327</v>
      </c>
      <c r="H300" s="4">
        <f>VLOOKUP($A300,'Published Hourly Data'!$B:$AI,MATCH(H$1,'Published Hourly Data'!$B$1:$AI$1,0),TRUE)</f>
        <v>4600</v>
      </c>
      <c r="I300" s="4">
        <f>VLOOKUP($A300,'Published Hourly Data'!$B:$AI,MATCH(I$1,'Published Hourly Data'!$B$1:$AI$1,0),TRUE)</f>
        <v>2641</v>
      </c>
      <c r="J300" s="4">
        <f>VLOOKUP($A300,'Published Hourly Data'!$B:$AI,MATCH(J$1,'Published Hourly Data'!$B$1:$AI$1,0),TRUE)</f>
        <v>0</v>
      </c>
      <c r="K300" s="4">
        <f>VLOOKUP($A300,'Published Hourly Data'!$B:$AI,MATCH(K$1,'Published Hourly Data'!$B$1:$AI$1,0),TRUE)</f>
        <v>260</v>
      </c>
      <c r="L300" s="4">
        <f>VLOOKUP($A300,'Published Hourly Data'!$B:$AI,MATCH(L$1,'Published Hourly Data'!$B$1:$AI$1,0),TRUE)</f>
        <v>1722</v>
      </c>
      <c r="M300" s="4">
        <f>VLOOKUP($A300,'Published Hourly Data'!$B:$AI,MATCH(M$1,'Published Hourly Data'!$B$1:$AI$1,0),TRUE)</f>
        <v>109</v>
      </c>
      <c r="N300" s="4">
        <f>VLOOKUP($A300,'Published Hourly Data'!$B:$AI,MATCH(N$1,'Published Hourly Data'!$B$1:$AI$1,0),TRUE)</f>
        <v>37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66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22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-104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750000000146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12176</v>
      </c>
      <c r="D301" s="4">
        <f>VLOOKUP($A301,'Published Hourly Data'!$B:$AI,MATCH(D$1,'Published Hourly Data'!$B$1:$AI$1,0),TRUE)</f>
        <v>12207</v>
      </c>
      <c r="E301" s="4">
        <f>VLOOKUP($A301,'Published Hourly Data'!$B:$AI,MATCH(E$1,'Published Hourly Data'!$B$1:$AI$1,0),TRUE)</f>
        <v>11276</v>
      </c>
      <c r="F301" s="4">
        <f>VLOOKUP($A301,'Published Hourly Data'!$B:$AI,MATCH(F$1,'Published Hourly Data'!$B$1:$AI$1,0),TRUE)</f>
        <v>2189</v>
      </c>
      <c r="G301" s="4">
        <f>VLOOKUP($A301,'Published Hourly Data'!$B:$AI,MATCH(G$1,'Published Hourly Data'!$B$1:$AI$1,0),TRUE)</f>
        <v>1333</v>
      </c>
      <c r="H301" s="4">
        <f>VLOOKUP($A301,'Published Hourly Data'!$B:$AI,MATCH(H$1,'Published Hourly Data'!$B$1:$AI$1,0),TRUE)</f>
        <v>5017</v>
      </c>
      <c r="I301" s="4">
        <f>VLOOKUP($A301,'Published Hourly Data'!$B:$AI,MATCH(I$1,'Published Hourly Data'!$B$1:$AI$1,0),TRUE)</f>
        <v>2637</v>
      </c>
      <c r="J301" s="4">
        <f>VLOOKUP($A301,'Published Hourly Data'!$B:$AI,MATCH(J$1,'Published Hourly Data'!$B$1:$AI$1,0),TRUE)</f>
        <v>0</v>
      </c>
      <c r="K301" s="4">
        <f>VLOOKUP($A301,'Published Hourly Data'!$B:$AI,MATCH(K$1,'Published Hourly Data'!$B$1:$AI$1,0),TRUE)</f>
        <v>178</v>
      </c>
      <c r="L301" s="4">
        <f>VLOOKUP($A301,'Published Hourly Data'!$B:$AI,MATCH(L$1,'Published Hourly Data'!$B$1:$AI$1,0),TRUE)</f>
        <v>1875</v>
      </c>
      <c r="M301" s="4">
        <f>VLOOKUP($A301,'Published Hourly Data'!$B:$AI,MATCH(M$1,'Published Hourly Data'!$B$1:$AI$1,0),TRUE)</f>
        <v>47</v>
      </c>
      <c r="N301" s="4">
        <f>VLOOKUP($A301,'Published Hourly Data'!$B:$AI,MATCH(N$1,'Published Hourly Data'!$B$1:$AI$1,0),TRUE)</f>
        <v>30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-229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65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-329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791666666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12957</v>
      </c>
      <c r="D302" s="4">
        <f>VLOOKUP($A302,'Published Hourly Data'!$B:$AI,MATCH(D$1,'Published Hourly Data'!$B$1:$AI$1,0),TRUE)</f>
        <v>13240</v>
      </c>
      <c r="E302" s="4">
        <f>VLOOKUP($A302,'Published Hourly Data'!$B:$AI,MATCH(E$1,'Published Hourly Data'!$B$1:$AI$1,0),TRUE)</f>
        <v>12227</v>
      </c>
      <c r="F302" s="4">
        <f>VLOOKUP($A302,'Published Hourly Data'!$B:$AI,MATCH(F$1,'Published Hourly Data'!$B$1:$AI$1,0),TRUE)</f>
        <v>2138</v>
      </c>
      <c r="G302" s="4">
        <f>VLOOKUP($A302,'Published Hourly Data'!$B:$AI,MATCH(G$1,'Published Hourly Data'!$B$1:$AI$1,0),TRUE)</f>
        <v>1403</v>
      </c>
      <c r="H302" s="4">
        <f>VLOOKUP($A302,'Published Hourly Data'!$B:$AI,MATCH(H$1,'Published Hourly Data'!$B$1:$AI$1,0),TRUE)</f>
        <v>5757</v>
      </c>
      <c r="I302" s="4">
        <f>VLOOKUP($A302,'Published Hourly Data'!$B:$AI,MATCH(I$1,'Published Hourly Data'!$B$1:$AI$1,0),TRUE)</f>
        <v>2638</v>
      </c>
      <c r="J302" s="4">
        <f>VLOOKUP($A302,'Published Hourly Data'!$B:$AI,MATCH(J$1,'Published Hourly Data'!$B$1:$AI$1,0),TRUE)</f>
        <v>0</v>
      </c>
      <c r="K302" s="4">
        <f>VLOOKUP($A302,'Published Hourly Data'!$B:$AI,MATCH(K$1,'Published Hourly Data'!$B$1:$AI$1,0),TRUE)</f>
        <v>281</v>
      </c>
      <c r="L302" s="4">
        <f>VLOOKUP($A302,'Published Hourly Data'!$B:$AI,MATCH(L$1,'Published Hourly Data'!$B$1:$AI$1,0),TRUE)</f>
        <v>1913</v>
      </c>
      <c r="M302" s="4">
        <f>VLOOKUP($A302,'Published Hourly Data'!$B:$AI,MATCH(M$1,'Published Hourly Data'!$B$1:$AI$1,0),TRUE)</f>
        <v>41</v>
      </c>
      <c r="N302" s="4">
        <f>VLOOKUP($A302,'Published Hourly Data'!$B:$AI,MATCH(N$1,'Published Hourly Data'!$B$1:$AI$1,0),TRUE)</f>
        <v>37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-441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81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-334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833333333474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13746</v>
      </c>
      <c r="D303" s="4">
        <f>VLOOKUP($A303,'Published Hourly Data'!$B:$AI,MATCH(D$1,'Published Hourly Data'!$B$1:$AI$1,0),TRUE)</f>
        <v>14260</v>
      </c>
      <c r="E303" s="4">
        <f>VLOOKUP($A303,'Published Hourly Data'!$B:$AI,MATCH(E$1,'Published Hourly Data'!$B$1:$AI$1,0),TRUE)</f>
        <v>13206</v>
      </c>
      <c r="F303" s="4">
        <f>VLOOKUP($A303,'Published Hourly Data'!$B:$AI,MATCH(F$1,'Published Hourly Data'!$B$1:$AI$1,0),TRUE)</f>
        <v>2089</v>
      </c>
      <c r="G303" s="4">
        <f>VLOOKUP($A303,'Published Hourly Data'!$B:$AI,MATCH(G$1,'Published Hourly Data'!$B$1:$AI$1,0),TRUE)</f>
        <v>1329</v>
      </c>
      <c r="H303" s="4">
        <f>VLOOKUP($A303,'Published Hourly Data'!$B:$AI,MATCH(H$1,'Published Hourly Data'!$B$1:$AI$1,0),TRUE)</f>
        <v>6574</v>
      </c>
      <c r="I303" s="4">
        <f>VLOOKUP($A303,'Published Hourly Data'!$B:$AI,MATCH(I$1,'Published Hourly Data'!$B$1:$AI$1,0),TRUE)</f>
        <v>2640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454</v>
      </c>
      <c r="L303" s="4">
        <f>VLOOKUP($A303,'Published Hourly Data'!$B:$AI,MATCH(L$1,'Published Hourly Data'!$B$1:$AI$1,0),TRUE)</f>
        <v>1923</v>
      </c>
      <c r="M303" s="4">
        <f>VLOOKUP($A303,'Published Hourly Data'!$B:$AI,MATCH(M$1,'Published Hourly Data'!$B$1:$AI$1,0),TRUE)</f>
        <v>98</v>
      </c>
      <c r="N303" s="4">
        <f>VLOOKUP($A303,'Published Hourly Data'!$B:$AI,MATCH(N$1,'Published Hourly Data'!$B$1:$AI$1,0),TRUE)</f>
        <v>30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-647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125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-288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875000000138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14485</v>
      </c>
      <c r="D304" s="4">
        <f>VLOOKUP($A304,'Published Hourly Data'!$B:$AI,MATCH(D$1,'Published Hourly Data'!$B$1:$AI$1,0),TRUE)</f>
        <v>15168</v>
      </c>
      <c r="E304" s="4">
        <f>VLOOKUP($A304,'Published Hourly Data'!$B:$AI,MATCH(E$1,'Published Hourly Data'!$B$1:$AI$1,0),TRUE)</f>
        <v>13914</v>
      </c>
      <c r="F304" s="4">
        <f>VLOOKUP($A304,'Published Hourly Data'!$B:$AI,MATCH(F$1,'Published Hourly Data'!$B$1:$AI$1,0),TRUE)</f>
        <v>1881</v>
      </c>
      <c r="G304" s="4">
        <f>VLOOKUP($A304,'Published Hourly Data'!$B:$AI,MATCH(G$1,'Published Hourly Data'!$B$1:$AI$1,0),TRUE)</f>
        <v>1416</v>
      </c>
      <c r="H304" s="4">
        <f>VLOOKUP($A304,'Published Hourly Data'!$B:$AI,MATCH(H$1,'Published Hourly Data'!$B$1:$AI$1,0),TRUE)</f>
        <v>7054</v>
      </c>
      <c r="I304" s="4">
        <f>VLOOKUP($A304,'Published Hourly Data'!$B:$AI,MATCH(I$1,'Published Hourly Data'!$B$1:$AI$1,0),TRUE)</f>
        <v>2636</v>
      </c>
      <c r="J304" s="4">
        <f>VLOOKUP($A304,'Published Hourly Data'!$B:$AI,MATCH(J$1,'Published Hourly Data'!$B$1:$AI$1,0),TRUE)</f>
        <v>0</v>
      </c>
      <c r="K304" s="4">
        <f>VLOOKUP($A304,'Published Hourly Data'!$B:$AI,MATCH(K$1,'Published Hourly Data'!$B$1:$AI$1,0),TRUE)</f>
        <v>521</v>
      </c>
      <c r="L304" s="4">
        <f>VLOOKUP($A304,'Published Hourly Data'!$B:$AI,MATCH(L$1,'Published Hourly Data'!$B$1:$AI$1,0),TRUE)</f>
        <v>1888</v>
      </c>
      <c r="M304" s="4">
        <f>VLOOKUP($A304,'Published Hourly Data'!$B:$AI,MATCH(M$1,'Published Hourly Data'!$B$1:$AI$1,0),TRUE)</f>
        <v>207</v>
      </c>
      <c r="N304" s="4">
        <f>VLOOKUP($A304,'Published Hourly Data'!$B:$AI,MATCH(N$1,'Published Hourly Data'!$B$1:$AI$1,0),TRUE)</f>
        <v>34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-703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129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-446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916666666802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15162</v>
      </c>
      <c r="D305" s="4">
        <f>VLOOKUP($A305,'Published Hourly Data'!$B:$AI,MATCH(D$1,'Published Hourly Data'!$B$1:$AI$1,0),TRUE)</f>
        <v>15969</v>
      </c>
      <c r="E305" s="4">
        <f>VLOOKUP($A305,'Published Hourly Data'!$B:$AI,MATCH(E$1,'Published Hourly Data'!$B$1:$AI$1,0),TRUE)</f>
        <v>14937</v>
      </c>
      <c r="F305" s="4">
        <f>VLOOKUP($A305,'Published Hourly Data'!$B:$AI,MATCH(F$1,'Published Hourly Data'!$B$1:$AI$1,0),TRUE)</f>
        <v>2100</v>
      </c>
      <c r="G305" s="4">
        <f>VLOOKUP($A305,'Published Hourly Data'!$B:$AI,MATCH(G$1,'Published Hourly Data'!$B$1:$AI$1,0),TRUE)</f>
        <v>1398</v>
      </c>
      <c r="H305" s="4">
        <f>VLOOKUP($A305,'Published Hourly Data'!$B:$AI,MATCH(H$1,'Published Hourly Data'!$B$1:$AI$1,0),TRUE)</f>
        <v>7928</v>
      </c>
      <c r="I305" s="4">
        <f>VLOOKUP($A305,'Published Hourly Data'!$B:$AI,MATCH(I$1,'Published Hourly Data'!$B$1:$AI$1,0),TRUE)</f>
        <v>2638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590</v>
      </c>
      <c r="L305" s="4">
        <f>VLOOKUP($A305,'Published Hourly Data'!$B:$AI,MATCH(L$1,'Published Hourly Data'!$B$1:$AI$1,0),TRUE)</f>
        <v>1877</v>
      </c>
      <c r="M305" s="4">
        <f>VLOOKUP($A305,'Published Hourly Data'!$B:$AI,MATCH(M$1,'Published Hourly Data'!$B$1:$AI$1,0),TRUE)</f>
        <v>308</v>
      </c>
      <c r="N305" s="4">
        <f>VLOOKUP($A305,'Published Hourly Data'!$B:$AI,MATCH(N$1,'Published Hourly Data'!$B$1:$AI$1,0),TRUE)</f>
        <v>34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-795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175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-415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958333333467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15537</v>
      </c>
      <c r="D306" s="4">
        <f>VLOOKUP($A306,'Published Hourly Data'!$B:$AI,MATCH(D$1,'Published Hourly Data'!$B$1:$AI$1,0),TRUE)</f>
        <v>16369</v>
      </c>
      <c r="E306" s="4">
        <f>VLOOKUP($A306,'Published Hourly Data'!$B:$AI,MATCH(E$1,'Published Hourly Data'!$B$1:$AI$1,0),TRUE)</f>
        <v>15426</v>
      </c>
      <c r="F306" s="4">
        <f>VLOOKUP($A306,'Published Hourly Data'!$B:$AI,MATCH(F$1,'Published Hourly Data'!$B$1:$AI$1,0),TRUE)</f>
        <v>2184</v>
      </c>
      <c r="G306" s="4">
        <f>VLOOKUP($A306,'Published Hourly Data'!$B:$AI,MATCH(G$1,'Published Hourly Data'!$B$1:$AI$1,0),TRUE)</f>
        <v>1457</v>
      </c>
      <c r="H306" s="4">
        <f>VLOOKUP($A306,'Published Hourly Data'!$B:$AI,MATCH(H$1,'Published Hourly Data'!$B$1:$AI$1,0),TRUE)</f>
        <v>8235</v>
      </c>
      <c r="I306" s="4">
        <f>VLOOKUP($A306,'Published Hourly Data'!$B:$AI,MATCH(I$1,'Published Hourly Data'!$B$1:$AI$1,0),TRUE)</f>
        <v>2638</v>
      </c>
      <c r="J306" s="4">
        <f>VLOOKUP($A306,'Published Hourly Data'!$B:$AI,MATCH(J$1,'Published Hourly Data'!$B$1:$AI$1,0),TRUE)</f>
        <v>0</v>
      </c>
      <c r="K306" s="4">
        <f>VLOOKUP($A306,'Published Hourly Data'!$B:$AI,MATCH(K$1,'Published Hourly Data'!$B$1:$AI$1,0),TRUE)</f>
        <v>733</v>
      </c>
      <c r="L306" s="4">
        <f>VLOOKUP($A306,'Published Hourly Data'!$B:$AI,MATCH(L$1,'Published Hourly Data'!$B$1:$AI$1,0),TRUE)</f>
        <v>1826</v>
      </c>
      <c r="M306" s="4">
        <f>VLOOKUP($A306,'Published Hourly Data'!$B:$AI,MATCH(M$1,'Published Hourly Data'!$B$1:$AI$1,0),TRUE)</f>
        <v>267</v>
      </c>
      <c r="N306" s="4">
        <f>VLOOKUP($A306,'Published Hourly Data'!$B:$AI,MATCH(N$1,'Published Hourly Data'!$B$1:$AI$1,0),TRUE)</f>
        <v>35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-751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173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-525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9.000000000131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15860</v>
      </c>
      <c r="D307" s="4">
        <f>VLOOKUP($A307,'Published Hourly Data'!$B:$AI,MATCH(D$1,'Published Hourly Data'!$B$1:$AI$1,0),TRUE)</f>
        <v>16851</v>
      </c>
      <c r="E307" s="4">
        <f>VLOOKUP($A307,'Published Hourly Data'!$B:$AI,MATCH(E$1,'Published Hourly Data'!$B$1:$AI$1,0),TRUE)</f>
        <v>16170</v>
      </c>
      <c r="F307" s="4">
        <f>VLOOKUP($A307,'Published Hourly Data'!$B:$AI,MATCH(F$1,'Published Hourly Data'!$B$1:$AI$1,0),TRUE)</f>
        <v>2446</v>
      </c>
      <c r="G307" s="4">
        <f>VLOOKUP($A307,'Published Hourly Data'!$B:$AI,MATCH(G$1,'Published Hourly Data'!$B$1:$AI$1,0),TRUE)</f>
        <v>1437</v>
      </c>
      <c r="H307" s="4">
        <f>VLOOKUP($A307,'Published Hourly Data'!$B:$AI,MATCH(H$1,'Published Hourly Data'!$B$1:$AI$1,0),TRUE)</f>
        <v>8766</v>
      </c>
      <c r="I307" s="4">
        <f>VLOOKUP($A307,'Published Hourly Data'!$B:$AI,MATCH(I$1,'Published Hourly Data'!$B$1:$AI$1,0),TRUE)</f>
        <v>2633</v>
      </c>
      <c r="J307" s="4">
        <f>VLOOKUP($A307,'Published Hourly Data'!$B:$AI,MATCH(J$1,'Published Hourly Data'!$B$1:$AI$1,0),TRUE)</f>
        <v>0</v>
      </c>
      <c r="K307" s="4">
        <f>VLOOKUP($A307,'Published Hourly Data'!$B:$AI,MATCH(K$1,'Published Hourly Data'!$B$1:$AI$1,0),TRUE)</f>
        <v>1139</v>
      </c>
      <c r="L307" s="4">
        <f>VLOOKUP($A307,'Published Hourly Data'!$B:$AI,MATCH(L$1,'Published Hourly Data'!$B$1:$AI$1,0),TRUE)</f>
        <v>1698</v>
      </c>
      <c r="M307" s="4">
        <f>VLOOKUP($A307,'Published Hourly Data'!$B:$AI,MATCH(M$1,'Published Hourly Data'!$B$1:$AI$1,0),TRUE)</f>
        <v>228</v>
      </c>
      <c r="N307" s="4">
        <f>VLOOKUP($A307,'Published Hourly Data'!$B:$AI,MATCH(N$1,'Published Hourly Data'!$B$1:$AI$1,0),TRUE)</f>
        <v>34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-137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11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-811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9.041666666795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15833</v>
      </c>
      <c r="D308" s="4">
        <f>VLOOKUP($A308,'Published Hourly Data'!$B:$AI,MATCH(D$1,'Published Hourly Data'!$B$1:$AI$1,0),TRUE)</f>
        <v>17030</v>
      </c>
      <c r="E308" s="4">
        <f>VLOOKUP($A308,'Published Hourly Data'!$B:$AI,MATCH(E$1,'Published Hourly Data'!$B$1:$AI$1,0),TRUE)</f>
        <v>16468</v>
      </c>
      <c r="F308" s="4">
        <f>VLOOKUP($A308,'Published Hourly Data'!$B:$AI,MATCH(F$1,'Published Hourly Data'!$B$1:$AI$1,0),TRUE)</f>
        <v>2562</v>
      </c>
      <c r="G308" s="4">
        <f>VLOOKUP($A308,'Published Hourly Data'!$B:$AI,MATCH(G$1,'Published Hourly Data'!$B$1:$AI$1,0),TRUE)</f>
        <v>1430</v>
      </c>
      <c r="H308" s="4">
        <f>VLOOKUP($A308,'Published Hourly Data'!$B:$AI,MATCH(H$1,'Published Hourly Data'!$B$1:$AI$1,0),TRUE)</f>
        <v>9167</v>
      </c>
      <c r="I308" s="4">
        <f>VLOOKUP($A308,'Published Hourly Data'!$B:$AI,MATCH(I$1,'Published Hourly Data'!$B$1:$AI$1,0),TRUE)</f>
        <v>2634</v>
      </c>
      <c r="J308" s="4">
        <f>VLOOKUP($A308,'Published Hourly Data'!$B:$AI,MATCH(J$1,'Published Hourly Data'!$B$1:$AI$1,0),TRUE)</f>
        <v>0</v>
      </c>
      <c r="K308" s="4">
        <f>VLOOKUP($A308,'Published Hourly Data'!$B:$AI,MATCH(K$1,'Published Hourly Data'!$B$1:$AI$1,0),TRUE)</f>
        <v>1399</v>
      </c>
      <c r="L308" s="4">
        <f>VLOOKUP($A308,'Published Hourly Data'!$B:$AI,MATCH(L$1,'Published Hourly Data'!$B$1:$AI$1,0),TRUE)</f>
        <v>1230</v>
      </c>
      <c r="M308" s="4">
        <f>VLOOKUP($A308,'Published Hourly Data'!$B:$AI,MATCH(M$1,'Published Hourly Data'!$B$1:$AI$1,0),TRUE)</f>
        <v>342</v>
      </c>
      <c r="N308" s="4">
        <f>VLOOKUP($A308,'Published Hourly Data'!$B:$AI,MATCH(N$1,'Published Hourly Data'!$B$1:$AI$1,0),TRUE)</f>
        <v>45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706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18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-1431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9.083333333459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15268</v>
      </c>
      <c r="D309" s="4">
        <f>VLOOKUP($A309,'Published Hourly Data'!$B:$AI,MATCH(D$1,'Published Hourly Data'!$B$1:$AI$1,0),TRUE)</f>
        <v>16515</v>
      </c>
      <c r="E309" s="4">
        <f>VLOOKUP($A309,'Published Hourly Data'!$B:$AI,MATCH(E$1,'Published Hourly Data'!$B$1:$AI$1,0),TRUE)</f>
        <v>16612</v>
      </c>
      <c r="F309" s="4">
        <f>VLOOKUP($A309,'Published Hourly Data'!$B:$AI,MATCH(F$1,'Published Hourly Data'!$B$1:$AI$1,0),TRUE)</f>
        <v>3228</v>
      </c>
      <c r="G309" s="4">
        <f>VLOOKUP($A309,'Published Hourly Data'!$B:$AI,MATCH(G$1,'Published Hourly Data'!$B$1:$AI$1,0),TRUE)</f>
        <v>1540</v>
      </c>
      <c r="H309" s="4">
        <f>VLOOKUP($A309,'Published Hourly Data'!$B:$AI,MATCH(H$1,'Published Hourly Data'!$B$1:$AI$1,0),TRUE)</f>
        <v>9655</v>
      </c>
      <c r="I309" s="4">
        <f>VLOOKUP($A309,'Published Hourly Data'!$B:$AI,MATCH(I$1,'Published Hourly Data'!$B$1:$AI$1,0),TRUE)</f>
        <v>2636</v>
      </c>
      <c r="J309" s="4">
        <f>VLOOKUP($A309,'Published Hourly Data'!$B:$AI,MATCH(J$1,'Published Hourly Data'!$B$1:$AI$1,0),TRUE)</f>
        <v>0</v>
      </c>
      <c r="K309" s="4">
        <f>VLOOKUP($A309,'Published Hourly Data'!$B:$AI,MATCH(K$1,'Published Hourly Data'!$B$1:$AI$1,0),TRUE)</f>
        <v>1666</v>
      </c>
      <c r="L309" s="4">
        <f>VLOOKUP($A309,'Published Hourly Data'!$B:$AI,MATCH(L$1,'Published Hourly Data'!$B$1:$AI$1,0),TRUE)</f>
        <v>433</v>
      </c>
      <c r="M309" s="4">
        <f>VLOOKUP($A309,'Published Hourly Data'!$B:$AI,MATCH(M$1,'Published Hourly Data'!$B$1:$AI$1,0),TRUE)</f>
        <v>445</v>
      </c>
      <c r="N309" s="4">
        <f>VLOOKUP($A309,'Published Hourly Data'!$B:$AI,MATCH(N$1,'Published Hourly Data'!$B$1:$AI$1,0),TRUE)</f>
        <v>44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1888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16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-1834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125000000124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14865</v>
      </c>
      <c r="D310" s="4">
        <f>VLOOKUP($A310,'Published Hourly Data'!$B:$AI,MATCH(D$1,'Published Hourly Data'!$B$1:$AI$1,0),TRUE)</f>
        <v>15809</v>
      </c>
      <c r="E310" s="4">
        <f>VLOOKUP($A310,'Published Hourly Data'!$B:$AI,MATCH(E$1,'Published Hourly Data'!$B$1:$AI$1,0),TRUE)</f>
        <v>16698</v>
      </c>
      <c r="F310" s="4">
        <f>VLOOKUP($A310,'Published Hourly Data'!$B:$AI,MATCH(F$1,'Published Hourly Data'!$B$1:$AI$1,0),TRUE)</f>
        <v>4026</v>
      </c>
      <c r="G310" s="4">
        <f>VLOOKUP($A310,'Published Hourly Data'!$B:$AI,MATCH(G$1,'Published Hourly Data'!$B$1:$AI$1,0),TRUE)</f>
        <v>1511</v>
      </c>
      <c r="H310" s="4">
        <f>VLOOKUP($A310,'Published Hourly Data'!$B:$AI,MATCH(H$1,'Published Hourly Data'!$B$1:$AI$1,0),TRUE)</f>
        <v>10014</v>
      </c>
      <c r="I310" s="4">
        <f>VLOOKUP($A310,'Published Hourly Data'!$B:$AI,MATCH(I$1,'Published Hourly Data'!$B$1:$AI$1,0),TRUE)</f>
        <v>2634</v>
      </c>
      <c r="J310" s="4">
        <f>VLOOKUP($A310,'Published Hourly Data'!$B:$AI,MATCH(J$1,'Published Hourly Data'!$B$1:$AI$1,0),TRUE)</f>
        <v>0</v>
      </c>
      <c r="K310" s="4">
        <f>VLOOKUP($A310,'Published Hourly Data'!$B:$AI,MATCH(K$1,'Published Hourly Data'!$B$1:$AI$1,0),TRUE)</f>
        <v>1725</v>
      </c>
      <c r="L310" s="4">
        <f>VLOOKUP($A310,'Published Hourly Data'!$B:$AI,MATCH(L$1,'Published Hourly Data'!$B$1:$AI$1,0),TRUE)</f>
        <v>163</v>
      </c>
      <c r="M310" s="4">
        <f>VLOOKUP($A310,'Published Hourly Data'!$B:$AI,MATCH(M$1,'Published Hourly Data'!$B$1:$AI$1,0),TRUE)</f>
        <v>488</v>
      </c>
      <c r="N310" s="4">
        <f>VLOOKUP($A310,'Published Hourly Data'!$B:$AI,MATCH(N$1,'Published Hourly Data'!$B$1:$AI$1,0),TRUE)</f>
        <v>47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2498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-14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-1705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166666666788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14154</v>
      </c>
      <c r="D311" s="4">
        <f>VLOOKUP($A311,'Published Hourly Data'!$B:$AI,MATCH(D$1,'Published Hourly Data'!$B$1:$AI$1,0),TRUE)</f>
        <v>14917</v>
      </c>
      <c r="E311" s="4">
        <f>VLOOKUP($A311,'Published Hourly Data'!$B:$AI,MATCH(E$1,'Published Hourly Data'!$B$1:$AI$1,0),TRUE)</f>
        <v>16683</v>
      </c>
      <c r="F311" s="4">
        <f>VLOOKUP($A311,'Published Hourly Data'!$B:$AI,MATCH(F$1,'Published Hourly Data'!$B$1:$AI$1,0),TRUE)</f>
        <v>4901</v>
      </c>
      <c r="G311" s="4">
        <f>VLOOKUP($A311,'Published Hourly Data'!$B:$AI,MATCH(G$1,'Published Hourly Data'!$B$1:$AI$1,0),TRUE)</f>
        <v>1553</v>
      </c>
      <c r="H311" s="4">
        <f>VLOOKUP($A311,'Published Hourly Data'!$B:$AI,MATCH(H$1,'Published Hourly Data'!$B$1:$AI$1,0),TRUE)</f>
        <v>9971</v>
      </c>
      <c r="I311" s="4">
        <f>VLOOKUP($A311,'Published Hourly Data'!$B:$AI,MATCH(I$1,'Published Hourly Data'!$B$1:$AI$1,0),TRUE)</f>
        <v>2634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1776</v>
      </c>
      <c r="L311" s="4">
        <f>VLOOKUP($A311,'Published Hourly Data'!$B:$AI,MATCH(L$1,'Published Hourly Data'!$B$1:$AI$1,0),TRUE)</f>
        <v>137</v>
      </c>
      <c r="M311" s="4">
        <f>VLOOKUP($A311,'Published Hourly Data'!$B:$AI,MATCH(M$1,'Published Hourly Data'!$B$1:$AI$1,0),TRUE)</f>
        <v>459</v>
      </c>
      <c r="N311" s="4">
        <f>VLOOKUP($A311,'Published Hourly Data'!$B:$AI,MATCH(N$1,'Published Hourly Data'!$B$1:$AI$1,0),TRUE)</f>
        <v>44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3272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-14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-1556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208333333452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13078</v>
      </c>
      <c r="D312" s="4">
        <f>VLOOKUP($A312,'Published Hourly Data'!$B:$AI,MATCH(D$1,'Published Hourly Data'!$B$1:$AI$1,0),TRUE)</f>
        <v>13779</v>
      </c>
      <c r="E312" s="4">
        <f>VLOOKUP($A312,'Published Hourly Data'!$B:$AI,MATCH(E$1,'Published Hourly Data'!$B$1:$AI$1,0),TRUE)</f>
        <v>15739</v>
      </c>
      <c r="F312" s="4">
        <f>VLOOKUP($A312,'Published Hourly Data'!$B:$AI,MATCH(F$1,'Published Hourly Data'!$B$1:$AI$1,0),TRUE)</f>
        <v>5106</v>
      </c>
      <c r="G312" s="4">
        <f>VLOOKUP($A312,'Published Hourly Data'!$B:$AI,MATCH(G$1,'Published Hourly Data'!$B$1:$AI$1,0),TRUE)</f>
        <v>1471</v>
      </c>
      <c r="H312" s="4">
        <f>VLOOKUP($A312,'Published Hourly Data'!$B:$AI,MATCH(H$1,'Published Hourly Data'!$B$1:$AI$1,0),TRUE)</f>
        <v>9378</v>
      </c>
      <c r="I312" s="4">
        <f>VLOOKUP($A312,'Published Hourly Data'!$B:$AI,MATCH(I$1,'Published Hourly Data'!$B$1:$AI$1,0),TRUE)</f>
        <v>2638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1447</v>
      </c>
      <c r="L312" s="4">
        <f>VLOOKUP($A312,'Published Hourly Data'!$B:$AI,MATCH(L$1,'Published Hourly Data'!$B$1:$AI$1,0),TRUE)</f>
        <v>122</v>
      </c>
      <c r="M312" s="4">
        <f>VLOOKUP($A312,'Published Hourly Data'!$B:$AI,MATCH(M$1,'Published Hourly Data'!$B$1:$AI$1,0),TRUE)</f>
        <v>538</v>
      </c>
      <c r="N312" s="4">
        <f>VLOOKUP($A312,'Published Hourly Data'!$B:$AI,MATCH(N$1,'Published Hourly Data'!$B$1:$AI$1,0),TRUE)</f>
        <v>35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3629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-14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-1634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250000000116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12007</v>
      </c>
      <c r="D313" s="4">
        <f>VLOOKUP($A313,'Published Hourly Data'!$B:$AI,MATCH(D$1,'Published Hourly Data'!$B$1:$AI$1,0),TRUE)</f>
        <v>12693</v>
      </c>
      <c r="E313" s="4">
        <f>VLOOKUP($A313,'Published Hourly Data'!$B:$AI,MATCH(E$1,'Published Hourly Data'!$B$1:$AI$1,0),TRUE)</f>
        <v>14782</v>
      </c>
      <c r="F313" s="4">
        <f>VLOOKUP($A313,'Published Hourly Data'!$B:$AI,MATCH(F$1,'Published Hourly Data'!$B$1:$AI$1,0),TRUE)</f>
        <v>5242</v>
      </c>
      <c r="G313" s="4">
        <f>VLOOKUP($A313,'Published Hourly Data'!$B:$AI,MATCH(G$1,'Published Hourly Data'!$B$1:$AI$1,0),TRUE)</f>
        <v>1402</v>
      </c>
      <c r="H313" s="4">
        <f>VLOOKUP($A313,'Published Hourly Data'!$B:$AI,MATCH(H$1,'Published Hourly Data'!$B$1:$AI$1,0),TRUE)</f>
        <v>8832</v>
      </c>
      <c r="I313" s="4">
        <f>VLOOKUP($A313,'Published Hourly Data'!$B:$AI,MATCH(I$1,'Published Hourly Data'!$B$1:$AI$1,0),TRUE)</f>
        <v>2638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1153</v>
      </c>
      <c r="L313" s="4">
        <f>VLOOKUP($A313,'Published Hourly Data'!$B:$AI,MATCH(L$1,'Published Hourly Data'!$B$1:$AI$1,0),TRUE)</f>
        <v>113</v>
      </c>
      <c r="M313" s="4">
        <f>VLOOKUP($A313,'Published Hourly Data'!$B:$AI,MATCH(M$1,'Published Hourly Data'!$B$1:$AI$1,0),TRUE)</f>
        <v>498</v>
      </c>
      <c r="N313" s="4">
        <f>VLOOKUP($A313,'Published Hourly Data'!$B:$AI,MATCH(N$1,'Published Hourly Data'!$B$1:$AI$1,0),TRUE)</f>
        <v>37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3546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-14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-139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291666666781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11008</v>
      </c>
      <c r="D314" s="4">
        <f>VLOOKUP($A314,'Published Hourly Data'!$B:$AI,MATCH(D$1,'Published Hourly Data'!$B$1:$AI$1,0),TRUE)</f>
        <v>11542</v>
      </c>
      <c r="E314" s="4">
        <f>VLOOKUP($A314,'Published Hourly Data'!$B:$AI,MATCH(E$1,'Published Hourly Data'!$B$1:$AI$1,0),TRUE)</f>
        <v>13420</v>
      </c>
      <c r="F314" s="4">
        <f>VLOOKUP($A314,'Published Hourly Data'!$B:$AI,MATCH(F$1,'Published Hourly Data'!$B$1:$AI$1,0),TRUE)</f>
        <v>5035</v>
      </c>
      <c r="G314" s="4">
        <f>VLOOKUP($A314,'Published Hourly Data'!$B:$AI,MATCH(G$1,'Published Hourly Data'!$B$1:$AI$1,0),TRUE)</f>
        <v>1370</v>
      </c>
      <c r="H314" s="4">
        <f>VLOOKUP($A314,'Published Hourly Data'!$B:$AI,MATCH(H$1,'Published Hourly Data'!$B$1:$AI$1,0),TRUE)</f>
        <v>7916</v>
      </c>
      <c r="I314" s="4">
        <f>VLOOKUP($A314,'Published Hourly Data'!$B:$AI,MATCH(I$1,'Published Hourly Data'!$B$1:$AI$1,0),TRUE)</f>
        <v>2643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791</v>
      </c>
      <c r="L314" s="4">
        <f>VLOOKUP($A314,'Published Hourly Data'!$B:$AI,MATCH(L$1,'Published Hourly Data'!$B$1:$AI$1,0),TRUE)</f>
        <v>97</v>
      </c>
      <c r="M314" s="4">
        <f>VLOOKUP($A314,'Published Hourly Data'!$B:$AI,MATCH(M$1,'Published Hourly Data'!$B$1:$AI$1,0),TRUE)</f>
        <v>461</v>
      </c>
      <c r="N314" s="4">
        <f>VLOOKUP($A314,'Published Hourly Data'!$B:$AI,MATCH(N$1,'Published Hourly Data'!$B$1:$AI$1,0),TRUE)</f>
        <v>31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3237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-15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-1242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333333333445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10084</v>
      </c>
      <c r="D315" s="4">
        <f>VLOOKUP($A315,'Published Hourly Data'!$B:$AI,MATCH(D$1,'Published Hourly Data'!$B$1:$AI$1,0),TRUE)</f>
        <v>10672</v>
      </c>
      <c r="E315" s="4">
        <f>VLOOKUP($A315,'Published Hourly Data'!$B:$AI,MATCH(E$1,'Published Hourly Data'!$B$1:$AI$1,0),TRUE)</f>
        <v>12843</v>
      </c>
      <c r="F315" s="4">
        <f>VLOOKUP($A315,'Published Hourly Data'!$B:$AI,MATCH(F$1,'Published Hourly Data'!$B$1:$AI$1,0),TRUE)</f>
        <v>5341</v>
      </c>
      <c r="G315" s="4">
        <f>VLOOKUP($A315,'Published Hourly Data'!$B:$AI,MATCH(G$1,'Published Hourly Data'!$B$1:$AI$1,0),TRUE)</f>
        <v>1444</v>
      </c>
      <c r="H315" s="4">
        <f>VLOOKUP($A315,'Published Hourly Data'!$B:$AI,MATCH(H$1,'Published Hourly Data'!$B$1:$AI$1,0),TRUE)</f>
        <v>7483</v>
      </c>
      <c r="I315" s="4">
        <f>VLOOKUP($A315,'Published Hourly Data'!$B:$AI,MATCH(I$1,'Published Hourly Data'!$B$1:$AI$1,0),TRUE)</f>
        <v>2645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631</v>
      </c>
      <c r="L315" s="4">
        <f>VLOOKUP($A315,'Published Hourly Data'!$B:$AI,MATCH(L$1,'Published Hourly Data'!$B$1:$AI$1,0),TRUE)</f>
        <v>1</v>
      </c>
      <c r="M315" s="4">
        <f>VLOOKUP($A315,'Published Hourly Data'!$B:$AI,MATCH(M$1,'Published Hourly Data'!$B$1:$AI$1,0),TRUE)</f>
        <v>502</v>
      </c>
      <c r="N315" s="4">
        <f>VLOOKUP($A315,'Published Hourly Data'!$B:$AI,MATCH(N$1,'Published Hourly Data'!$B$1:$AI$1,0),TRUE)</f>
        <v>27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375000000109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9601</v>
      </c>
      <c r="D316" s="4">
        <f>VLOOKUP($A316,'Published Hourly Data'!$B:$AI,MATCH(D$1,'Published Hourly Data'!$B$1:$AI$1,0),TRUE)</f>
        <v>10096</v>
      </c>
      <c r="E316" s="4">
        <f>VLOOKUP($A316,'Published Hourly Data'!$B:$AI,MATCH(E$1,'Published Hourly Data'!$B$1:$AI$1,0),TRUE)</f>
        <v>12561</v>
      </c>
      <c r="F316" s="4">
        <f>VLOOKUP($A316,'Published Hourly Data'!$B:$AI,MATCH(F$1,'Published Hourly Data'!$B$1:$AI$1,0),TRUE)</f>
        <v>5606</v>
      </c>
      <c r="G316" s="4">
        <f>VLOOKUP($A316,'Published Hourly Data'!$B:$AI,MATCH(G$1,'Published Hourly Data'!$B$1:$AI$1,0),TRUE)</f>
        <v>1462</v>
      </c>
      <c r="H316" s="4">
        <f>VLOOKUP($A316,'Published Hourly Data'!$B:$AI,MATCH(H$1,'Published Hourly Data'!$B$1:$AI$1,0),TRUE)</f>
        <v>7264</v>
      </c>
      <c r="I316" s="4">
        <f>VLOOKUP($A316,'Published Hourly Data'!$B:$AI,MATCH(I$1,'Published Hourly Data'!$B$1:$AI$1,0),TRUE)</f>
        <v>2643</v>
      </c>
      <c r="J316" s="4">
        <f>VLOOKUP($A316,'Published Hourly Data'!$B:$AI,MATCH(J$1,'Published Hourly Data'!$B$1:$AI$1,0),TRUE)</f>
        <v>0</v>
      </c>
      <c r="K316" s="4">
        <f>VLOOKUP($A316,'Published Hourly Data'!$B:$AI,MATCH(K$1,'Published Hourly Data'!$B$1:$AI$1,0),TRUE)</f>
        <v>515</v>
      </c>
      <c r="L316" s="4">
        <f>VLOOKUP($A316,'Published Hourly Data'!$B:$AI,MATCH(L$1,'Published Hourly Data'!$B$1:$AI$1,0),TRUE)</f>
        <v>-1</v>
      </c>
      <c r="M316" s="4">
        <f>VLOOKUP($A316,'Published Hourly Data'!$B:$AI,MATCH(M$1,'Published Hourly Data'!$B$1:$AI$1,0),TRUE)</f>
        <v>529</v>
      </c>
      <c r="N316" s="4">
        <f>VLOOKUP($A316,'Published Hourly Data'!$B:$AI,MATCH(N$1,'Published Hourly Data'!$B$1:$AI$1,0),TRUE)</f>
        <v>38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416666666773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9275</v>
      </c>
      <c r="D317" s="4">
        <f>VLOOKUP($A317,'Published Hourly Data'!$B:$AI,MATCH(D$1,'Published Hourly Data'!$B$1:$AI$1,0),TRUE)</f>
        <v>9738</v>
      </c>
      <c r="E317" s="4">
        <f>VLOOKUP($A317,'Published Hourly Data'!$B:$AI,MATCH(E$1,'Published Hourly Data'!$B$1:$AI$1,0),TRUE)</f>
        <v>12162</v>
      </c>
      <c r="F317" s="4">
        <f>VLOOKUP($A317,'Published Hourly Data'!$B:$AI,MATCH(F$1,'Published Hourly Data'!$B$1:$AI$1,0),TRUE)</f>
        <v>5561</v>
      </c>
      <c r="G317" s="4">
        <f>VLOOKUP($A317,'Published Hourly Data'!$B:$AI,MATCH(G$1,'Published Hourly Data'!$B$1:$AI$1,0),TRUE)</f>
        <v>1535</v>
      </c>
      <c r="H317" s="4">
        <f>VLOOKUP($A317,'Published Hourly Data'!$B:$AI,MATCH(H$1,'Published Hourly Data'!$B$1:$AI$1,0),TRUE)</f>
        <v>6848</v>
      </c>
      <c r="I317" s="4">
        <f>VLOOKUP($A317,'Published Hourly Data'!$B:$AI,MATCH(I$1,'Published Hourly Data'!$B$1:$AI$1,0),TRUE)</f>
        <v>2643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431</v>
      </c>
      <c r="L317" s="4">
        <f>VLOOKUP($A317,'Published Hourly Data'!$B:$AI,MATCH(L$1,'Published Hourly Data'!$B$1:$AI$1,0),TRUE)</f>
        <v>1</v>
      </c>
      <c r="M317" s="4">
        <f>VLOOKUP($A317,'Published Hourly Data'!$B:$AI,MATCH(M$1,'Published Hourly Data'!$B$1:$AI$1,0),TRUE)</f>
        <v>555</v>
      </c>
      <c r="N317" s="4">
        <f>VLOOKUP($A317,'Published Hourly Data'!$B:$AI,MATCH(N$1,'Published Hourly Data'!$B$1:$AI$1,0),TRUE)</f>
        <v>36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458333333438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9133</v>
      </c>
      <c r="D318" s="4">
        <f>VLOOKUP($A318,'Published Hourly Data'!$B:$AI,MATCH(D$1,'Published Hourly Data'!$B$1:$AI$1,0),TRUE)</f>
        <v>9560</v>
      </c>
      <c r="E318" s="4">
        <f>VLOOKUP($A318,'Published Hourly Data'!$B:$AI,MATCH(E$1,'Published Hourly Data'!$B$1:$AI$1,0),TRUE)</f>
        <v>12048</v>
      </c>
      <c r="F318" s="4">
        <f>VLOOKUP($A318,'Published Hourly Data'!$B:$AI,MATCH(F$1,'Published Hourly Data'!$B$1:$AI$1,0),TRUE)</f>
        <v>5616</v>
      </c>
      <c r="G318" s="4">
        <f>VLOOKUP($A318,'Published Hourly Data'!$B:$AI,MATCH(G$1,'Published Hourly Data'!$B$1:$AI$1,0),TRUE)</f>
        <v>1467</v>
      </c>
      <c r="H318" s="4">
        <f>VLOOKUP($A318,'Published Hourly Data'!$B:$AI,MATCH(H$1,'Published Hourly Data'!$B$1:$AI$1,0),TRUE)</f>
        <v>6817</v>
      </c>
      <c r="I318" s="4">
        <f>VLOOKUP($A318,'Published Hourly Data'!$B:$AI,MATCH(I$1,'Published Hourly Data'!$B$1:$AI$1,0),TRUE)</f>
        <v>2637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423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568</v>
      </c>
      <c r="N318" s="4">
        <f>VLOOKUP($A318,'Published Hourly Data'!$B:$AI,MATCH(N$1,'Published Hourly Data'!$B$1:$AI$1,0),TRUE)</f>
        <v>28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500000000102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9308</v>
      </c>
      <c r="D319" s="4">
        <f>VLOOKUP($A319,'Published Hourly Data'!$B:$AI,MATCH(D$1,'Published Hourly Data'!$B$1:$AI$1,0),TRUE)</f>
        <v>9670</v>
      </c>
      <c r="E319" s="4">
        <f>VLOOKUP($A319,'Published Hourly Data'!$B:$AI,MATCH(E$1,'Published Hourly Data'!$B$1:$AI$1,0),TRUE)</f>
        <v>12166</v>
      </c>
      <c r="F319" s="4">
        <f>VLOOKUP($A319,'Published Hourly Data'!$B:$AI,MATCH(F$1,'Published Hourly Data'!$B$1:$AI$1,0),TRUE)</f>
        <v>5630</v>
      </c>
      <c r="G319" s="4">
        <f>VLOOKUP($A319,'Published Hourly Data'!$B:$AI,MATCH(G$1,'Published Hourly Data'!$B$1:$AI$1,0),TRUE)</f>
        <v>1380</v>
      </c>
      <c r="H319" s="4">
        <f>VLOOKUP($A319,'Published Hourly Data'!$B:$AI,MATCH(H$1,'Published Hourly Data'!$B$1:$AI$1,0),TRUE)</f>
        <v>7048</v>
      </c>
      <c r="I319" s="4">
        <f>VLOOKUP($A319,'Published Hourly Data'!$B:$AI,MATCH(I$1,'Published Hourly Data'!$B$1:$AI$1,0),TRUE)</f>
        <v>2650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412</v>
      </c>
      <c r="L319" s="4">
        <f>VLOOKUP($A319,'Published Hourly Data'!$B:$AI,MATCH(L$1,'Published Hourly Data'!$B$1:$AI$1,0),TRUE)</f>
        <v>1</v>
      </c>
      <c r="M319" s="4">
        <f>VLOOKUP($A319,'Published Hourly Data'!$B:$AI,MATCH(M$1,'Published Hourly Data'!$B$1:$AI$1,0),TRUE)</f>
        <v>534</v>
      </c>
      <c r="N319" s="4">
        <f>VLOOKUP($A319,'Published Hourly Data'!$B:$AI,MATCH(N$1,'Published Hourly Data'!$B$1:$AI$1,0),TRUE)</f>
        <v>29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541666666766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9640</v>
      </c>
      <c r="D320" s="4">
        <f>VLOOKUP($A320,'Published Hourly Data'!$B:$AI,MATCH(D$1,'Published Hourly Data'!$B$1:$AI$1,0),TRUE)</f>
        <v>9776</v>
      </c>
      <c r="E320" s="4">
        <f>VLOOKUP($A320,'Published Hourly Data'!$B:$AI,MATCH(E$1,'Published Hourly Data'!$B$1:$AI$1,0),TRUE)</f>
        <v>12523</v>
      </c>
      <c r="F320" s="4">
        <f>VLOOKUP($A320,'Published Hourly Data'!$B:$AI,MATCH(F$1,'Published Hourly Data'!$B$1:$AI$1,0),TRUE)</f>
        <v>5884</v>
      </c>
      <c r="G320" s="4">
        <f>VLOOKUP($A320,'Published Hourly Data'!$B:$AI,MATCH(G$1,'Published Hourly Data'!$B$1:$AI$1,0),TRUE)</f>
        <v>1340</v>
      </c>
      <c r="H320" s="4">
        <f>VLOOKUP($A320,'Published Hourly Data'!$B:$AI,MATCH(H$1,'Published Hourly Data'!$B$1:$AI$1,0),TRUE)</f>
        <v>7204</v>
      </c>
      <c r="I320" s="4">
        <f>VLOOKUP($A320,'Published Hourly Data'!$B:$AI,MATCH(I$1,'Published Hourly Data'!$B$1:$AI$1,0),TRUE)</f>
        <v>2648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632</v>
      </c>
      <c r="L320" s="4">
        <f>VLOOKUP($A320,'Published Hourly Data'!$B:$AI,MATCH(L$1,'Published Hourly Data'!$B$1:$AI$1,0),TRUE)</f>
        <v>8</v>
      </c>
      <c r="M320" s="4">
        <f>VLOOKUP($A320,'Published Hourly Data'!$B:$AI,MATCH(M$1,'Published Hourly Data'!$B$1:$AI$1,0),TRUE)</f>
        <v>540</v>
      </c>
      <c r="N320" s="4">
        <f>VLOOKUP($A320,'Published Hourly Data'!$B:$AI,MATCH(N$1,'Published Hourly Data'!$B$1:$AI$1,0),TRUE)</f>
        <v>39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58333333343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9748</v>
      </c>
      <c r="D321" s="4">
        <f>VLOOKUP($A321,'Published Hourly Data'!$B:$AI,MATCH(D$1,'Published Hourly Data'!$B$1:$AI$1,0),TRUE)</f>
        <v>9620</v>
      </c>
      <c r="E321" s="4">
        <f>VLOOKUP($A321,'Published Hourly Data'!$B:$AI,MATCH(E$1,'Published Hourly Data'!$B$1:$AI$1,0),TRUE)</f>
        <v>12527</v>
      </c>
      <c r="F321" s="4">
        <f>VLOOKUP($A321,'Published Hourly Data'!$B:$AI,MATCH(F$1,'Published Hourly Data'!$B$1:$AI$1,0),TRUE)</f>
        <v>6053</v>
      </c>
      <c r="G321" s="4">
        <f>VLOOKUP($A321,'Published Hourly Data'!$B:$AI,MATCH(G$1,'Published Hourly Data'!$B$1:$AI$1,0),TRUE)</f>
        <v>1276</v>
      </c>
      <c r="H321" s="4">
        <f>VLOOKUP($A321,'Published Hourly Data'!$B:$AI,MATCH(H$1,'Published Hourly Data'!$B$1:$AI$1,0),TRUE)</f>
        <v>6812</v>
      </c>
      <c r="I321" s="4">
        <f>VLOOKUP($A321,'Published Hourly Data'!$B:$AI,MATCH(I$1,'Published Hourly Data'!$B$1:$AI$1,0),TRUE)</f>
        <v>2653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712</v>
      </c>
      <c r="L321" s="4">
        <f>VLOOKUP($A321,'Published Hourly Data'!$B:$AI,MATCH(L$1,'Published Hourly Data'!$B$1:$AI$1,0),TRUE)</f>
        <v>476</v>
      </c>
      <c r="M321" s="4">
        <f>VLOOKUP($A321,'Published Hourly Data'!$B:$AI,MATCH(M$1,'Published Hourly Data'!$B$1:$AI$1,0),TRUE)</f>
        <v>436</v>
      </c>
      <c r="N321" s="4">
        <f>VLOOKUP($A321,'Published Hourly Data'!$B:$AI,MATCH(N$1,'Published Hourly Data'!$B$1:$AI$1,0),TRUE)</f>
        <v>37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625000000095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10022</v>
      </c>
      <c r="D322" s="4">
        <f>VLOOKUP($A322,'Published Hourly Data'!$B:$AI,MATCH(D$1,'Published Hourly Data'!$B$1:$AI$1,0),TRUE)</f>
        <v>9794</v>
      </c>
      <c r="E322" s="4">
        <f>VLOOKUP($A322,'Published Hourly Data'!$B:$AI,MATCH(E$1,'Published Hourly Data'!$B$1:$AI$1,0),TRUE)</f>
        <v>12036</v>
      </c>
      <c r="F322" s="4">
        <f>VLOOKUP($A322,'Published Hourly Data'!$B:$AI,MATCH(F$1,'Published Hourly Data'!$B$1:$AI$1,0),TRUE)</f>
        <v>5374</v>
      </c>
      <c r="G322" s="4">
        <f>VLOOKUP($A322,'Published Hourly Data'!$B:$AI,MATCH(G$1,'Published Hourly Data'!$B$1:$AI$1,0),TRUE)</f>
        <v>1266</v>
      </c>
      <c r="H322" s="4">
        <f>VLOOKUP($A322,'Published Hourly Data'!$B:$AI,MATCH(H$1,'Published Hourly Data'!$B$1:$AI$1,0),TRUE)</f>
        <v>5849</v>
      </c>
      <c r="I322" s="4">
        <f>VLOOKUP($A322,'Published Hourly Data'!$B:$AI,MATCH(I$1,'Published Hourly Data'!$B$1:$AI$1,0),TRUE)</f>
        <v>2652</v>
      </c>
      <c r="J322" s="4">
        <f>VLOOKUP($A322,'Published Hourly Data'!$B:$AI,MATCH(J$1,'Published Hourly Data'!$B$1:$AI$1,0),TRUE)</f>
        <v>0</v>
      </c>
      <c r="K322" s="4">
        <f>VLOOKUP($A322,'Published Hourly Data'!$B:$AI,MATCH(K$1,'Published Hourly Data'!$B$1:$AI$1,0),TRUE)</f>
        <v>481</v>
      </c>
      <c r="L322" s="4">
        <f>VLOOKUP($A322,'Published Hourly Data'!$B:$AI,MATCH(L$1,'Published Hourly Data'!$B$1:$AI$1,0),TRUE)</f>
        <v>1348</v>
      </c>
      <c r="M322" s="4">
        <f>VLOOKUP($A322,'Published Hourly Data'!$B:$AI,MATCH(M$1,'Published Hourly Data'!$B$1:$AI$1,0),TRUE)</f>
        <v>246</v>
      </c>
      <c r="N322" s="4">
        <f>VLOOKUP($A322,'Published Hourly Data'!$B:$AI,MATCH(N$1,'Published Hourly Data'!$B$1:$AI$1,0),TRUE)</f>
        <v>38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666666666759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10591</v>
      </c>
      <c r="D323" s="4">
        <f>VLOOKUP($A323,'Published Hourly Data'!$B:$AI,MATCH(D$1,'Published Hourly Data'!$B$1:$AI$1,0),TRUE)</f>
        <v>10362</v>
      </c>
      <c r="E323" s="4">
        <f>VLOOKUP($A323,'Published Hourly Data'!$B:$AI,MATCH(E$1,'Published Hourly Data'!$B$1:$AI$1,0),TRUE)</f>
        <v>11861</v>
      </c>
      <c r="F323" s="4">
        <f>VLOOKUP($A323,'Published Hourly Data'!$B:$AI,MATCH(F$1,'Published Hourly Data'!$B$1:$AI$1,0),TRUE)</f>
        <v>4655</v>
      </c>
      <c r="G323" s="4">
        <f>VLOOKUP($A323,'Published Hourly Data'!$B:$AI,MATCH(G$1,'Published Hourly Data'!$B$1:$AI$1,0),TRUE)</f>
        <v>1306</v>
      </c>
      <c r="H323" s="4">
        <f>VLOOKUP($A323,'Published Hourly Data'!$B:$AI,MATCH(H$1,'Published Hourly Data'!$B$1:$AI$1,0),TRUE)</f>
        <v>5275</v>
      </c>
      <c r="I323" s="4">
        <f>VLOOKUP($A323,'Published Hourly Data'!$B:$AI,MATCH(I$1,'Published Hourly Data'!$B$1:$AI$1,0),TRUE)</f>
        <v>2646</v>
      </c>
      <c r="J323" s="4">
        <f>VLOOKUP($A323,'Published Hourly Data'!$B:$AI,MATCH(J$1,'Published Hourly Data'!$B$1:$AI$1,0),TRUE)</f>
        <v>0</v>
      </c>
      <c r="K323" s="4">
        <f>VLOOKUP($A323,'Published Hourly Data'!$B:$AI,MATCH(K$1,'Published Hourly Data'!$B$1:$AI$1,0),TRUE)</f>
        <v>405</v>
      </c>
      <c r="L323" s="4">
        <f>VLOOKUP($A323,'Published Hourly Data'!$B:$AI,MATCH(L$1,'Published Hourly Data'!$B$1:$AI$1,0),TRUE)</f>
        <v>1763</v>
      </c>
      <c r="M323" s="4">
        <f>VLOOKUP($A323,'Published Hourly Data'!$B:$AI,MATCH(M$1,'Published Hourly Data'!$B$1:$AI$1,0),TRUE)</f>
        <v>272</v>
      </c>
      <c r="N323" s="4">
        <f>VLOOKUP($A323,'Published Hourly Data'!$B:$AI,MATCH(N$1,'Published Hourly Data'!$B$1:$AI$1,0),TRUE)</f>
        <v>35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708333333423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11113</v>
      </c>
      <c r="D324" s="4">
        <f>VLOOKUP($A324,'Published Hourly Data'!$B:$AI,MATCH(D$1,'Published Hourly Data'!$B$1:$AI$1,0),TRUE)</f>
        <v>11057</v>
      </c>
      <c r="E324" s="4">
        <f>VLOOKUP($A324,'Published Hourly Data'!$B:$AI,MATCH(E$1,'Published Hourly Data'!$B$1:$AI$1,0),TRUE)</f>
        <v>11730</v>
      </c>
      <c r="F324" s="4">
        <f>VLOOKUP($A324,'Published Hourly Data'!$B:$AI,MATCH(F$1,'Published Hourly Data'!$B$1:$AI$1,0),TRUE)</f>
        <v>3827</v>
      </c>
      <c r="G324" s="4">
        <f>VLOOKUP($A324,'Published Hourly Data'!$B:$AI,MATCH(G$1,'Published Hourly Data'!$B$1:$AI$1,0),TRUE)</f>
        <v>1382</v>
      </c>
      <c r="H324" s="4">
        <f>VLOOKUP($A324,'Published Hourly Data'!$B:$AI,MATCH(H$1,'Published Hourly Data'!$B$1:$AI$1,0),TRUE)</f>
        <v>4916</v>
      </c>
      <c r="I324" s="4">
        <f>VLOOKUP($A324,'Published Hourly Data'!$B:$AI,MATCH(I$1,'Published Hourly Data'!$B$1:$AI$1,0),TRUE)</f>
        <v>2641</v>
      </c>
      <c r="J324" s="4">
        <f>VLOOKUP($A324,'Published Hourly Data'!$B:$AI,MATCH(J$1,'Published Hourly Data'!$B$1:$AI$1,0),TRUE)</f>
        <v>0</v>
      </c>
      <c r="K324" s="4">
        <f>VLOOKUP($A324,'Published Hourly Data'!$B:$AI,MATCH(K$1,'Published Hourly Data'!$B$1:$AI$1,0),TRUE)</f>
        <v>403</v>
      </c>
      <c r="L324" s="4">
        <f>VLOOKUP($A324,'Published Hourly Data'!$B:$AI,MATCH(L$1,'Published Hourly Data'!$B$1:$AI$1,0),TRUE)</f>
        <v>1845</v>
      </c>
      <c r="M324" s="4">
        <f>VLOOKUP($A324,'Published Hourly Data'!$B:$AI,MATCH(M$1,'Published Hourly Data'!$B$1:$AI$1,0),TRUE)</f>
        <v>343</v>
      </c>
      <c r="N324" s="4">
        <f>VLOOKUP($A324,'Published Hourly Data'!$B:$AI,MATCH(N$1,'Published Hourly Data'!$B$1:$AI$1,0),TRUE)</f>
        <v>35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750000000087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11771</v>
      </c>
      <c r="D325" s="4">
        <f>VLOOKUP($A325,'Published Hourly Data'!$B:$AI,MATCH(D$1,'Published Hourly Data'!$B$1:$AI$1,0),TRUE)</f>
        <v>11851</v>
      </c>
      <c r="E325" s="4">
        <f>VLOOKUP($A325,'Published Hourly Data'!$B:$AI,MATCH(E$1,'Published Hourly Data'!$B$1:$AI$1,0),TRUE)</f>
        <v>12484</v>
      </c>
      <c r="F325" s="4">
        <f>VLOOKUP($A325,'Published Hourly Data'!$B:$AI,MATCH(F$1,'Published Hourly Data'!$B$1:$AI$1,0),TRUE)</f>
        <v>3784</v>
      </c>
      <c r="G325" s="4">
        <f>VLOOKUP($A325,'Published Hourly Data'!$B:$AI,MATCH(G$1,'Published Hourly Data'!$B$1:$AI$1,0),TRUE)</f>
        <v>1419</v>
      </c>
      <c r="H325" s="4">
        <f>VLOOKUP($A325,'Published Hourly Data'!$B:$AI,MATCH(H$1,'Published Hourly Data'!$B$1:$AI$1,0),TRUE)</f>
        <v>5477</v>
      </c>
      <c r="I325" s="4">
        <f>VLOOKUP($A325,'Published Hourly Data'!$B:$AI,MATCH(I$1,'Published Hourly Data'!$B$1:$AI$1,0),TRUE)</f>
        <v>2638</v>
      </c>
      <c r="J325" s="4">
        <f>VLOOKUP($A325,'Published Hourly Data'!$B:$AI,MATCH(J$1,'Published Hourly Data'!$B$1:$AI$1,0),TRUE)</f>
        <v>0</v>
      </c>
      <c r="K325" s="4">
        <f>VLOOKUP($A325,'Published Hourly Data'!$B:$AI,MATCH(K$1,'Published Hourly Data'!$B$1:$AI$1,0),TRUE)</f>
        <v>483</v>
      </c>
      <c r="L325" s="4">
        <f>VLOOKUP($A325,'Published Hourly Data'!$B:$AI,MATCH(L$1,'Published Hourly Data'!$B$1:$AI$1,0),TRUE)</f>
        <v>1883</v>
      </c>
      <c r="M325" s="4">
        <f>VLOOKUP($A325,'Published Hourly Data'!$B:$AI,MATCH(M$1,'Published Hourly Data'!$B$1:$AI$1,0),TRUE)</f>
        <v>390</v>
      </c>
      <c r="N325" s="4">
        <f>VLOOKUP($A325,'Published Hourly Data'!$B:$AI,MATCH(N$1,'Published Hourly Data'!$B$1:$AI$1,0),TRUE)</f>
        <v>32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791666666752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12521</v>
      </c>
      <c r="D326" s="4">
        <f>VLOOKUP($A326,'Published Hourly Data'!$B:$AI,MATCH(D$1,'Published Hourly Data'!$B$1:$AI$1,0),TRUE)</f>
        <v>12800</v>
      </c>
      <c r="E326" s="4">
        <f>VLOOKUP($A326,'Published Hourly Data'!$B:$AI,MATCH(E$1,'Published Hourly Data'!$B$1:$AI$1,0),TRUE)</f>
        <v>13365</v>
      </c>
      <c r="F326" s="4">
        <f>VLOOKUP($A326,'Published Hourly Data'!$B:$AI,MATCH(F$1,'Published Hourly Data'!$B$1:$AI$1,0),TRUE)</f>
        <v>3711</v>
      </c>
      <c r="G326" s="4">
        <f>VLOOKUP($A326,'Published Hourly Data'!$B:$AI,MATCH(G$1,'Published Hourly Data'!$B$1:$AI$1,0),TRUE)</f>
        <v>1402</v>
      </c>
      <c r="H326" s="4">
        <f>VLOOKUP($A326,'Published Hourly Data'!$B:$AI,MATCH(H$1,'Published Hourly Data'!$B$1:$AI$1,0),TRUE)</f>
        <v>6257</v>
      </c>
      <c r="I326" s="4">
        <f>VLOOKUP($A326,'Published Hourly Data'!$B:$AI,MATCH(I$1,'Published Hourly Data'!$B$1:$AI$1,0),TRUE)</f>
        <v>2638</v>
      </c>
      <c r="J326" s="4">
        <f>VLOOKUP($A326,'Published Hourly Data'!$B:$AI,MATCH(J$1,'Published Hourly Data'!$B$1:$AI$1,0),TRUE)</f>
        <v>0</v>
      </c>
      <c r="K326" s="4">
        <f>VLOOKUP($A326,'Published Hourly Data'!$B:$AI,MATCH(K$1,'Published Hourly Data'!$B$1:$AI$1,0),TRUE)</f>
        <v>612</v>
      </c>
      <c r="L326" s="4">
        <f>VLOOKUP($A326,'Published Hourly Data'!$B:$AI,MATCH(L$1,'Published Hourly Data'!$B$1:$AI$1,0),TRUE)</f>
        <v>1898</v>
      </c>
      <c r="M326" s="4">
        <f>VLOOKUP($A326,'Published Hourly Data'!$B:$AI,MATCH(M$1,'Published Hourly Data'!$B$1:$AI$1,0),TRUE)</f>
        <v>368</v>
      </c>
      <c r="N326" s="4">
        <f>VLOOKUP($A326,'Published Hourly Data'!$B:$AI,MATCH(N$1,'Published Hourly Data'!$B$1:$AI$1,0),TRUE)</f>
        <v>35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833333333416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13353</v>
      </c>
      <c r="D327" s="4">
        <f>VLOOKUP($A327,'Published Hourly Data'!$B:$AI,MATCH(D$1,'Published Hourly Data'!$B$1:$AI$1,0),TRUE)</f>
        <v>13939</v>
      </c>
      <c r="E327" s="4">
        <f>VLOOKUP($A327,'Published Hourly Data'!$B:$AI,MATCH(E$1,'Published Hourly Data'!$B$1:$AI$1,0),TRUE)</f>
        <v>14840</v>
      </c>
      <c r="F327" s="4">
        <f>VLOOKUP($A327,'Published Hourly Data'!$B:$AI,MATCH(F$1,'Published Hourly Data'!$B$1:$AI$1,0),TRUE)</f>
        <v>4034</v>
      </c>
      <c r="G327" s="4">
        <f>VLOOKUP($A327,'Published Hourly Data'!$B:$AI,MATCH(G$1,'Published Hourly Data'!$B$1:$AI$1,0),TRUE)</f>
        <v>1473</v>
      </c>
      <c r="H327" s="4">
        <f>VLOOKUP($A327,'Published Hourly Data'!$B:$AI,MATCH(H$1,'Published Hourly Data'!$B$1:$AI$1,0),TRUE)</f>
        <v>7479</v>
      </c>
      <c r="I327" s="4">
        <f>VLOOKUP($A327,'Published Hourly Data'!$B:$AI,MATCH(I$1,'Published Hourly Data'!$B$1:$AI$1,0),TRUE)</f>
        <v>2636</v>
      </c>
      <c r="J327" s="4">
        <f>VLOOKUP($A327,'Published Hourly Data'!$B:$AI,MATCH(J$1,'Published Hourly Data'!$B$1:$AI$1,0),TRUE)</f>
        <v>0</v>
      </c>
      <c r="K327" s="4">
        <f>VLOOKUP($A327,'Published Hourly Data'!$B:$AI,MATCH(K$1,'Published Hourly Data'!$B$1:$AI$1,0),TRUE)</f>
        <v>746</v>
      </c>
      <c r="L327" s="4">
        <f>VLOOKUP($A327,'Published Hourly Data'!$B:$AI,MATCH(L$1,'Published Hourly Data'!$B$1:$AI$1,0),TRUE)</f>
        <v>1887</v>
      </c>
      <c r="M327" s="4">
        <f>VLOOKUP($A327,'Published Hourly Data'!$B:$AI,MATCH(M$1,'Published Hourly Data'!$B$1:$AI$1,0),TRUE)</f>
        <v>426</v>
      </c>
      <c r="N327" s="4">
        <f>VLOOKUP($A327,'Published Hourly Data'!$B:$AI,MATCH(N$1,'Published Hourly Data'!$B$1:$AI$1,0),TRUE)</f>
        <v>32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87500000008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14111</v>
      </c>
      <c r="D328" s="4">
        <f>VLOOKUP($A328,'Published Hourly Data'!$B:$AI,MATCH(D$1,'Published Hourly Data'!$B$1:$AI$1,0),TRUE)</f>
        <v>14807</v>
      </c>
      <c r="E328" s="4">
        <f>VLOOKUP($A328,'Published Hourly Data'!$B:$AI,MATCH(E$1,'Published Hourly Data'!$B$1:$AI$1,0),TRUE)</f>
        <v>15886</v>
      </c>
      <c r="F328" s="4">
        <f>VLOOKUP($A328,'Published Hourly Data'!$B:$AI,MATCH(F$1,'Published Hourly Data'!$B$1:$AI$1,0),TRUE)</f>
        <v>4213</v>
      </c>
      <c r="G328" s="4">
        <f>VLOOKUP($A328,'Published Hourly Data'!$B:$AI,MATCH(G$1,'Published Hourly Data'!$B$1:$AI$1,0),TRUE)</f>
        <v>1681</v>
      </c>
      <c r="H328" s="4">
        <f>VLOOKUP($A328,'Published Hourly Data'!$B:$AI,MATCH(H$1,'Published Hourly Data'!$B$1:$AI$1,0),TRUE)</f>
        <v>8218</v>
      </c>
      <c r="I328" s="4">
        <f>VLOOKUP($A328,'Published Hourly Data'!$B:$AI,MATCH(I$1,'Published Hourly Data'!$B$1:$AI$1,0),TRUE)</f>
        <v>2638</v>
      </c>
      <c r="J328" s="4">
        <f>VLOOKUP($A328,'Published Hourly Data'!$B:$AI,MATCH(J$1,'Published Hourly Data'!$B$1:$AI$1,0),TRUE)</f>
        <v>0</v>
      </c>
      <c r="K328" s="4">
        <f>VLOOKUP($A328,'Published Hourly Data'!$B:$AI,MATCH(K$1,'Published Hourly Data'!$B$1:$AI$1,0),TRUE)</f>
        <v>771</v>
      </c>
      <c r="L328" s="4">
        <f>VLOOKUP($A328,'Published Hourly Data'!$B:$AI,MATCH(L$1,'Published Hourly Data'!$B$1:$AI$1,0),TRUE)</f>
        <v>1914</v>
      </c>
      <c r="M328" s="4">
        <f>VLOOKUP($A328,'Published Hourly Data'!$B:$AI,MATCH(M$1,'Published Hourly Data'!$B$1:$AI$1,0),TRUE)</f>
        <v>468</v>
      </c>
      <c r="N328" s="4">
        <f>VLOOKUP($A328,'Published Hourly Data'!$B:$AI,MATCH(N$1,'Published Hourly Data'!$B$1:$AI$1,0),TRUE)</f>
        <v>33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916666666744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14827</v>
      </c>
      <c r="D329" s="4">
        <f>VLOOKUP($A329,'Published Hourly Data'!$B:$AI,MATCH(D$1,'Published Hourly Data'!$B$1:$AI$1,0),TRUE)</f>
        <v>15570</v>
      </c>
      <c r="E329" s="4">
        <f>VLOOKUP($A329,'Published Hourly Data'!$B:$AI,MATCH(E$1,'Published Hourly Data'!$B$1:$AI$1,0),TRUE)</f>
        <v>16305</v>
      </c>
      <c r="F329" s="4">
        <f>VLOOKUP($A329,'Published Hourly Data'!$B:$AI,MATCH(F$1,'Published Hourly Data'!$B$1:$AI$1,0),TRUE)</f>
        <v>3867</v>
      </c>
      <c r="G329" s="4">
        <f>VLOOKUP($A329,'Published Hourly Data'!$B:$AI,MATCH(G$1,'Published Hourly Data'!$B$1:$AI$1,0),TRUE)</f>
        <v>1699</v>
      </c>
      <c r="H329" s="4">
        <f>VLOOKUP($A329,'Published Hourly Data'!$B:$AI,MATCH(H$1,'Published Hourly Data'!$B$1:$AI$1,0),TRUE)</f>
        <v>8524</v>
      </c>
      <c r="I329" s="4">
        <f>VLOOKUP($A329,'Published Hourly Data'!$B:$AI,MATCH(I$1,'Published Hourly Data'!$B$1:$AI$1,0),TRUE)</f>
        <v>2642</v>
      </c>
      <c r="J329" s="4">
        <f>VLOOKUP($A329,'Published Hourly Data'!$B:$AI,MATCH(J$1,'Published Hourly Data'!$B$1:$AI$1,0),TRUE)</f>
        <v>0</v>
      </c>
      <c r="K329" s="4">
        <f>VLOOKUP($A329,'Published Hourly Data'!$B:$AI,MATCH(K$1,'Published Hourly Data'!$B$1:$AI$1,0),TRUE)</f>
        <v>848</v>
      </c>
      <c r="L329" s="4">
        <f>VLOOKUP($A329,'Published Hourly Data'!$B:$AI,MATCH(L$1,'Published Hourly Data'!$B$1:$AI$1,0),TRUE)</f>
        <v>1911</v>
      </c>
      <c r="M329" s="4">
        <f>VLOOKUP($A329,'Published Hourly Data'!$B:$AI,MATCH(M$1,'Published Hourly Data'!$B$1:$AI$1,0),TRUE)</f>
        <v>484</v>
      </c>
      <c r="N329" s="4">
        <f>VLOOKUP($A329,'Published Hourly Data'!$B:$AI,MATCH(N$1,'Published Hourly Data'!$B$1:$AI$1,0),TRUE)</f>
        <v>36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958333333409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15346</v>
      </c>
      <c r="D330" s="4">
        <f>VLOOKUP($A330,'Published Hourly Data'!$B:$AI,MATCH(D$1,'Published Hourly Data'!$B$1:$AI$1,0),TRUE)</f>
        <v>16179</v>
      </c>
      <c r="E330" s="4">
        <f>VLOOKUP($A330,'Published Hourly Data'!$B:$AI,MATCH(E$1,'Published Hourly Data'!$B$1:$AI$1,0),TRUE)</f>
        <v>16760</v>
      </c>
      <c r="F330" s="4">
        <f>VLOOKUP($A330,'Published Hourly Data'!$B:$AI,MATCH(F$1,'Published Hourly Data'!$B$1:$AI$1,0),TRUE)</f>
        <v>3712</v>
      </c>
      <c r="G330" s="4">
        <f>VLOOKUP($A330,'Published Hourly Data'!$B:$AI,MATCH(G$1,'Published Hourly Data'!$B$1:$AI$1,0),TRUE)</f>
        <v>1697</v>
      </c>
      <c r="H330" s="4">
        <f>VLOOKUP($A330,'Published Hourly Data'!$B:$AI,MATCH(H$1,'Published Hourly Data'!$B$1:$AI$1,0),TRUE)</f>
        <v>8921</v>
      </c>
      <c r="I330" s="4">
        <f>VLOOKUP($A330,'Published Hourly Data'!$B:$AI,MATCH(I$1,'Published Hourly Data'!$B$1:$AI$1,0),TRUE)</f>
        <v>2637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930</v>
      </c>
      <c r="L330" s="4">
        <f>VLOOKUP($A330,'Published Hourly Data'!$B:$AI,MATCH(L$1,'Published Hourly Data'!$B$1:$AI$1,0),TRUE)</f>
        <v>1826</v>
      </c>
      <c r="M330" s="4">
        <f>VLOOKUP($A330,'Published Hourly Data'!$B:$AI,MATCH(M$1,'Published Hourly Data'!$B$1:$AI$1,0),TRUE)</f>
        <v>553</v>
      </c>
      <c r="N330" s="4">
        <f>VLOOKUP($A330,'Published Hourly Data'!$B:$AI,MATCH(N$1,'Published Hourly Data'!$B$1:$AI$1,0),TRUE)</f>
        <v>35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50.000000000073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15718</v>
      </c>
      <c r="D331" s="4">
        <f>VLOOKUP($A331,'Published Hourly Data'!$B:$AI,MATCH(D$1,'Published Hourly Data'!$B$1:$AI$1,0),TRUE)</f>
        <v>16757</v>
      </c>
      <c r="E331" s="4">
        <f>VLOOKUP($A331,'Published Hourly Data'!$B:$AI,MATCH(E$1,'Published Hourly Data'!$B$1:$AI$1,0),TRUE)</f>
        <v>17222</v>
      </c>
      <c r="F331" s="4">
        <f>VLOOKUP($A331,'Published Hourly Data'!$B:$AI,MATCH(F$1,'Published Hourly Data'!$B$1:$AI$1,0),TRUE)</f>
        <v>3590</v>
      </c>
      <c r="G331" s="4">
        <f>VLOOKUP($A331,'Published Hourly Data'!$B:$AI,MATCH(G$1,'Published Hourly Data'!$B$1:$AI$1,0),TRUE)</f>
        <v>1703</v>
      </c>
      <c r="H331" s="4">
        <f>VLOOKUP($A331,'Published Hourly Data'!$B:$AI,MATCH(H$1,'Published Hourly Data'!$B$1:$AI$1,0),TRUE)</f>
        <v>9317</v>
      </c>
      <c r="I331" s="4">
        <f>VLOOKUP($A331,'Published Hourly Data'!$B:$AI,MATCH(I$1,'Published Hourly Data'!$B$1:$AI$1,0),TRUE)</f>
        <v>2641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1049</v>
      </c>
      <c r="L331" s="4">
        <f>VLOOKUP($A331,'Published Hourly Data'!$B:$AI,MATCH(L$1,'Published Hourly Data'!$B$1:$AI$1,0),TRUE)</f>
        <v>1678</v>
      </c>
      <c r="M331" s="4">
        <f>VLOOKUP($A331,'Published Hourly Data'!$B:$AI,MATCH(M$1,'Published Hourly Data'!$B$1:$AI$1,0),TRUE)</f>
        <v>640</v>
      </c>
      <c r="N331" s="4">
        <f>VLOOKUP($A331,'Published Hourly Data'!$B:$AI,MATCH(N$1,'Published Hourly Data'!$B$1:$AI$1,0),TRUE)</f>
        <v>36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50.041666666737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15796</v>
      </c>
      <c r="D332" s="4">
        <f>VLOOKUP($A332,'Published Hourly Data'!$B:$AI,MATCH(D$1,'Published Hourly Data'!$B$1:$AI$1,0),TRUE)</f>
        <v>17104</v>
      </c>
      <c r="E332" s="4">
        <f>VLOOKUP($A332,'Published Hourly Data'!$B:$AI,MATCH(E$1,'Published Hourly Data'!$B$1:$AI$1,0),TRUE)</f>
        <v>17347</v>
      </c>
      <c r="F332" s="4">
        <f>VLOOKUP($A332,'Published Hourly Data'!$B:$AI,MATCH(F$1,'Published Hourly Data'!$B$1:$AI$1,0),TRUE)</f>
        <v>3382</v>
      </c>
      <c r="G332" s="4">
        <f>VLOOKUP($A332,'Published Hourly Data'!$B:$AI,MATCH(G$1,'Published Hourly Data'!$B$1:$AI$1,0),TRUE)</f>
        <v>1700</v>
      </c>
      <c r="H332" s="4">
        <f>VLOOKUP($A332,'Published Hourly Data'!$B:$AI,MATCH(H$1,'Published Hourly Data'!$B$1:$AI$1,0),TRUE)</f>
        <v>9492</v>
      </c>
      <c r="I332" s="4">
        <f>VLOOKUP($A332,'Published Hourly Data'!$B:$AI,MATCH(I$1,'Published Hourly Data'!$B$1:$AI$1,0),TRUE)</f>
        <v>2640</v>
      </c>
      <c r="J332" s="4">
        <f>VLOOKUP($A332,'Published Hourly Data'!$B:$AI,MATCH(J$1,'Published Hourly Data'!$B$1:$AI$1,0),TRUE)</f>
        <v>0</v>
      </c>
      <c r="K332" s="4">
        <f>VLOOKUP($A332,'Published Hourly Data'!$B:$AI,MATCH(K$1,'Published Hourly Data'!$B$1:$AI$1,0),TRUE)</f>
        <v>1466</v>
      </c>
      <c r="L332" s="4">
        <f>VLOOKUP($A332,'Published Hourly Data'!$B:$AI,MATCH(L$1,'Published Hourly Data'!$B$1:$AI$1,0),TRUE)</f>
        <v>1201</v>
      </c>
      <c r="M332" s="4">
        <f>VLOOKUP($A332,'Published Hourly Data'!$B:$AI,MATCH(M$1,'Published Hourly Data'!$B$1:$AI$1,0),TRUE)</f>
        <v>656</v>
      </c>
      <c r="N332" s="4">
        <f>VLOOKUP($A332,'Published Hourly Data'!$B:$AI,MATCH(N$1,'Published Hourly Data'!$B$1:$AI$1,0),TRUE)</f>
        <v>46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50.083333333401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15295</v>
      </c>
      <c r="D333" s="4">
        <f>VLOOKUP($A333,'Published Hourly Data'!$B:$AI,MATCH(D$1,'Published Hourly Data'!$B$1:$AI$1,0),TRUE)</f>
        <v>16594</v>
      </c>
      <c r="E333" s="4">
        <f>VLOOKUP($A333,'Published Hourly Data'!$B:$AI,MATCH(E$1,'Published Hourly Data'!$B$1:$AI$1,0),TRUE)</f>
        <v>17377</v>
      </c>
      <c r="F333" s="4">
        <f>VLOOKUP($A333,'Published Hourly Data'!$B:$AI,MATCH(F$1,'Published Hourly Data'!$B$1:$AI$1,0),TRUE)</f>
        <v>3921</v>
      </c>
      <c r="G333" s="4">
        <f>VLOOKUP($A333,'Published Hourly Data'!$B:$AI,MATCH(G$1,'Published Hourly Data'!$B$1:$AI$1,0),TRUE)</f>
        <v>1778</v>
      </c>
      <c r="H333" s="4">
        <f>VLOOKUP($A333,'Published Hourly Data'!$B:$AI,MATCH(H$1,'Published Hourly Data'!$B$1:$AI$1,0),TRUE)</f>
        <v>9968</v>
      </c>
      <c r="I333" s="4">
        <f>VLOOKUP($A333,'Published Hourly Data'!$B:$AI,MATCH(I$1,'Published Hourly Data'!$B$1:$AI$1,0),TRUE)</f>
        <v>2637</v>
      </c>
      <c r="J333" s="4">
        <f>VLOOKUP($A333,'Published Hourly Data'!$B:$AI,MATCH(J$1,'Published Hourly Data'!$B$1:$AI$1,0),TRUE)</f>
        <v>0</v>
      </c>
      <c r="K333" s="4">
        <f>VLOOKUP($A333,'Published Hourly Data'!$B:$AI,MATCH(K$1,'Published Hourly Data'!$B$1:$AI$1,0),TRUE)</f>
        <v>1783</v>
      </c>
      <c r="L333" s="4">
        <f>VLOOKUP($A333,'Published Hourly Data'!$B:$AI,MATCH(L$1,'Published Hourly Data'!$B$1:$AI$1,0),TRUE)</f>
        <v>426</v>
      </c>
      <c r="M333" s="4">
        <f>VLOOKUP($A333,'Published Hourly Data'!$B:$AI,MATCH(M$1,'Published Hourly Data'!$B$1:$AI$1,0),TRUE)</f>
        <v>614</v>
      </c>
      <c r="N333" s="4">
        <f>VLOOKUP($A333,'Published Hourly Data'!$B:$AI,MATCH(N$1,'Published Hourly Data'!$B$1:$AI$1,0),TRUE)</f>
        <v>47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125000000065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14837</v>
      </c>
      <c r="D334" s="4">
        <f>VLOOKUP($A334,'Published Hourly Data'!$B:$AI,MATCH(D$1,'Published Hourly Data'!$B$1:$AI$1,0),TRUE)</f>
        <v>15866</v>
      </c>
      <c r="E334" s="4">
        <f>VLOOKUP($A334,'Published Hourly Data'!$B:$AI,MATCH(E$1,'Published Hourly Data'!$B$1:$AI$1,0),TRUE)</f>
        <v>17381</v>
      </c>
      <c r="F334" s="4">
        <f>VLOOKUP($A334,'Published Hourly Data'!$B:$AI,MATCH(F$1,'Published Hourly Data'!$B$1:$AI$1,0),TRUE)</f>
        <v>4649</v>
      </c>
      <c r="G334" s="4">
        <f>VLOOKUP($A334,'Published Hourly Data'!$B:$AI,MATCH(G$1,'Published Hourly Data'!$B$1:$AI$1,0),TRUE)</f>
        <v>1839</v>
      </c>
      <c r="H334" s="4">
        <f>VLOOKUP($A334,'Published Hourly Data'!$B:$AI,MATCH(H$1,'Published Hourly Data'!$B$1:$AI$1,0),TRUE)</f>
        <v>10213</v>
      </c>
      <c r="I334" s="4">
        <f>VLOOKUP($A334,'Published Hourly Data'!$B:$AI,MATCH(I$1,'Published Hourly Data'!$B$1:$AI$1,0),TRUE)</f>
        <v>2637</v>
      </c>
      <c r="J334" s="4">
        <f>VLOOKUP($A334,'Published Hourly Data'!$B:$AI,MATCH(J$1,'Published Hourly Data'!$B$1:$AI$1,0),TRUE)</f>
        <v>0</v>
      </c>
      <c r="K334" s="4">
        <f>VLOOKUP($A334,'Published Hourly Data'!$B:$AI,MATCH(K$1,'Published Hourly Data'!$B$1:$AI$1,0),TRUE)</f>
        <v>1719</v>
      </c>
      <c r="L334" s="4">
        <f>VLOOKUP($A334,'Published Hourly Data'!$B:$AI,MATCH(L$1,'Published Hourly Data'!$B$1:$AI$1,0),TRUE)</f>
        <v>132</v>
      </c>
      <c r="M334" s="4">
        <f>VLOOKUP($A334,'Published Hourly Data'!$B:$AI,MATCH(M$1,'Published Hourly Data'!$B$1:$AI$1,0),TRUE)</f>
        <v>685</v>
      </c>
      <c r="N334" s="4">
        <f>VLOOKUP($A334,'Published Hourly Data'!$B:$AI,MATCH(N$1,'Published Hourly Data'!$B$1:$AI$1,0),TRUE)</f>
        <v>46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16666666673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14139</v>
      </c>
      <c r="D335" s="4">
        <f>VLOOKUP($A335,'Published Hourly Data'!$B:$AI,MATCH(D$1,'Published Hourly Data'!$B$1:$AI$1,0),TRUE)</f>
        <v>14962</v>
      </c>
      <c r="E335" s="4">
        <f>VLOOKUP($A335,'Published Hourly Data'!$B:$AI,MATCH(E$1,'Published Hourly Data'!$B$1:$AI$1,0),TRUE)</f>
        <v>16873</v>
      </c>
      <c r="F335" s="4">
        <f>VLOOKUP($A335,'Published Hourly Data'!$B:$AI,MATCH(F$1,'Published Hourly Data'!$B$1:$AI$1,0),TRUE)</f>
        <v>5020</v>
      </c>
      <c r="G335" s="4">
        <f>VLOOKUP($A335,'Published Hourly Data'!$B:$AI,MATCH(G$1,'Published Hourly Data'!$B$1:$AI$1,0),TRUE)</f>
        <v>1753</v>
      </c>
      <c r="H335" s="4">
        <f>VLOOKUP($A335,'Published Hourly Data'!$B:$AI,MATCH(H$1,'Published Hourly Data'!$B$1:$AI$1,0),TRUE)</f>
        <v>9905</v>
      </c>
      <c r="I335" s="4">
        <f>VLOOKUP($A335,'Published Hourly Data'!$B:$AI,MATCH(I$1,'Published Hourly Data'!$B$1:$AI$1,0),TRUE)</f>
        <v>2635</v>
      </c>
      <c r="J335" s="4">
        <f>VLOOKUP($A335,'Published Hourly Data'!$B:$AI,MATCH(J$1,'Published Hourly Data'!$B$1:$AI$1,0),TRUE)</f>
        <v>0</v>
      </c>
      <c r="K335" s="4">
        <f>VLOOKUP($A335,'Published Hourly Data'!$B:$AI,MATCH(K$1,'Published Hourly Data'!$B$1:$AI$1,0),TRUE)</f>
        <v>1591</v>
      </c>
      <c r="L335" s="4">
        <f>VLOOKUP($A335,'Published Hourly Data'!$B:$AI,MATCH(L$1,'Published Hourly Data'!$B$1:$AI$1,0),TRUE)</f>
        <v>121</v>
      </c>
      <c r="M335" s="4">
        <f>VLOOKUP($A335,'Published Hourly Data'!$B:$AI,MATCH(M$1,'Published Hourly Data'!$B$1:$AI$1,0),TRUE)</f>
        <v>711</v>
      </c>
      <c r="N335" s="4">
        <f>VLOOKUP($A335,'Published Hourly Data'!$B:$AI,MATCH(N$1,'Published Hourly Data'!$B$1:$AI$1,0),TRUE)</f>
        <v>47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208333333394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13073</v>
      </c>
      <c r="D336" s="4">
        <f>VLOOKUP($A336,'Published Hourly Data'!$B:$AI,MATCH(D$1,'Published Hourly Data'!$B$1:$AI$1,0),TRUE)</f>
        <v>13729</v>
      </c>
      <c r="E336" s="4">
        <f>VLOOKUP($A336,'Published Hourly Data'!$B:$AI,MATCH(E$1,'Published Hourly Data'!$B$1:$AI$1,0),TRUE)</f>
        <v>15951</v>
      </c>
      <c r="F336" s="4">
        <f>VLOOKUP($A336,'Published Hourly Data'!$B:$AI,MATCH(F$1,'Published Hourly Data'!$B$1:$AI$1,0),TRUE)</f>
        <v>5307</v>
      </c>
      <c r="G336" s="4">
        <f>VLOOKUP($A336,'Published Hourly Data'!$B:$AI,MATCH(G$1,'Published Hourly Data'!$B$1:$AI$1,0),TRUE)</f>
        <v>1743</v>
      </c>
      <c r="H336" s="4">
        <f>VLOOKUP($A336,'Published Hourly Data'!$B:$AI,MATCH(H$1,'Published Hourly Data'!$B$1:$AI$1,0),TRUE)</f>
        <v>9213</v>
      </c>
      <c r="I336" s="4">
        <f>VLOOKUP($A336,'Published Hourly Data'!$B:$AI,MATCH(I$1,'Published Hourly Data'!$B$1:$AI$1,0),TRUE)</f>
        <v>2633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1415</v>
      </c>
      <c r="L336" s="4">
        <f>VLOOKUP($A336,'Published Hourly Data'!$B:$AI,MATCH(L$1,'Published Hourly Data'!$B$1:$AI$1,0),TRUE)</f>
        <v>112</v>
      </c>
      <c r="M336" s="4">
        <f>VLOOKUP($A336,'Published Hourly Data'!$B:$AI,MATCH(M$1,'Published Hourly Data'!$B$1:$AI$1,0),TRUE)</f>
        <v>688</v>
      </c>
      <c r="N336" s="4">
        <f>VLOOKUP($A336,'Published Hourly Data'!$B:$AI,MATCH(N$1,'Published Hourly Data'!$B$1:$AI$1,0),TRUE)</f>
        <v>37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250000000058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11995</v>
      </c>
      <c r="D337" s="4">
        <f>VLOOKUP($A337,'Published Hourly Data'!$B:$AI,MATCH(D$1,'Published Hourly Data'!$B$1:$AI$1,0),TRUE)</f>
        <v>12573</v>
      </c>
      <c r="E337" s="4">
        <f>VLOOKUP($A337,'Published Hourly Data'!$B:$AI,MATCH(E$1,'Published Hourly Data'!$B$1:$AI$1,0),TRUE)</f>
        <v>15244</v>
      </c>
      <c r="F337" s="4">
        <f>VLOOKUP($A337,'Published Hourly Data'!$B:$AI,MATCH(F$1,'Published Hourly Data'!$B$1:$AI$1,0),TRUE)</f>
        <v>5769</v>
      </c>
      <c r="G337" s="4">
        <f>VLOOKUP($A337,'Published Hourly Data'!$B:$AI,MATCH(G$1,'Published Hourly Data'!$B$1:$AI$1,0),TRUE)</f>
        <v>1777</v>
      </c>
      <c r="H337" s="4">
        <f>VLOOKUP($A337,'Published Hourly Data'!$B:$AI,MATCH(H$1,'Published Hourly Data'!$B$1:$AI$1,0),TRUE)</f>
        <v>8812</v>
      </c>
      <c r="I337" s="4">
        <f>VLOOKUP($A337,'Published Hourly Data'!$B:$AI,MATCH(I$1,'Published Hourly Data'!$B$1:$AI$1,0),TRUE)</f>
        <v>2634</v>
      </c>
      <c r="J337" s="4">
        <f>VLOOKUP($A337,'Published Hourly Data'!$B:$AI,MATCH(J$1,'Published Hourly Data'!$B$1:$AI$1,0),TRUE)</f>
        <v>0</v>
      </c>
      <c r="K337" s="4">
        <f>VLOOKUP($A337,'Published Hourly Data'!$B:$AI,MATCH(K$1,'Published Hourly Data'!$B$1:$AI$1,0),TRUE)</f>
        <v>1160</v>
      </c>
      <c r="L337" s="4">
        <f>VLOOKUP($A337,'Published Hourly Data'!$B:$AI,MATCH(L$1,'Published Hourly Data'!$B$1:$AI$1,0),TRUE)</f>
        <v>114</v>
      </c>
      <c r="M337" s="4">
        <f>VLOOKUP($A337,'Published Hourly Data'!$B:$AI,MATCH(M$1,'Published Hourly Data'!$B$1:$AI$1,0),TRUE)</f>
        <v>599</v>
      </c>
      <c r="N337" s="4">
        <f>VLOOKUP($A337,'Published Hourly Data'!$B:$AI,MATCH(N$1,'Published Hourly Data'!$B$1:$AI$1,0),TRUE)</f>
        <v>37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291666666722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11029</v>
      </c>
      <c r="D338" s="4">
        <f>VLOOKUP($A338,'Published Hourly Data'!$B:$AI,MATCH(D$1,'Published Hourly Data'!$B$1:$AI$1,0),TRUE)</f>
        <v>11501</v>
      </c>
      <c r="E338" s="4">
        <f>VLOOKUP($A338,'Published Hourly Data'!$B:$AI,MATCH(E$1,'Published Hourly Data'!$B$1:$AI$1,0),TRUE)</f>
        <v>14233</v>
      </c>
      <c r="F338" s="4">
        <f>VLOOKUP($A338,'Published Hourly Data'!$B:$AI,MATCH(F$1,'Published Hourly Data'!$B$1:$AI$1,0),TRUE)</f>
        <v>5840</v>
      </c>
      <c r="G338" s="4">
        <f>VLOOKUP($A338,'Published Hourly Data'!$B:$AI,MATCH(G$1,'Published Hourly Data'!$B$1:$AI$1,0),TRUE)</f>
        <v>1772</v>
      </c>
      <c r="H338" s="4">
        <f>VLOOKUP($A338,'Published Hourly Data'!$B:$AI,MATCH(H$1,'Published Hourly Data'!$B$1:$AI$1,0),TRUE)</f>
        <v>8217</v>
      </c>
      <c r="I338" s="4">
        <f>VLOOKUP($A338,'Published Hourly Data'!$B:$AI,MATCH(I$1,'Published Hourly Data'!$B$1:$AI$1,0),TRUE)</f>
        <v>2638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752</v>
      </c>
      <c r="L338" s="4">
        <f>VLOOKUP($A338,'Published Hourly Data'!$B:$AI,MATCH(L$1,'Published Hourly Data'!$B$1:$AI$1,0),TRUE)</f>
        <v>102</v>
      </c>
      <c r="M338" s="4">
        <f>VLOOKUP($A338,'Published Hourly Data'!$B:$AI,MATCH(M$1,'Published Hourly Data'!$B$1:$AI$1,0),TRUE)</f>
        <v>611</v>
      </c>
      <c r="N338" s="4">
        <f>VLOOKUP($A338,'Published Hourly Data'!$B:$AI,MATCH(N$1,'Published Hourly Data'!$B$1:$AI$1,0),TRUE)</f>
        <v>30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333333333387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10234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375000000051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9776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416666666715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9435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458333333379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9337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500000000044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9485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541666666708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9813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583333333372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9909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625000000036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10261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666666666701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10856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708333333365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11491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750000000029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12196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791666666693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13038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833333333358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13948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875000000022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14771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916666666686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15555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95833333335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16069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1.000000000015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1650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1.041666666679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16613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1.083333333343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16051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125000000007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15502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166666666672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14774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208333333336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13663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25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12669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291666666664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11648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Southwest (SW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259267</v>
      </c>
      <c r="D3" s="4">
        <f>VLOOKUP($B3,'Published Daily Data'!$B:$BF,MATCH(D$1,'Published Daily Data'!$B$1:$BF$1,0),TRUE)</f>
        <v>239283</v>
      </c>
      <c r="E3" s="4">
        <f>VLOOKUP($B3,'Published Daily Data'!$B:$BF,MATCH(E$1,'Published Daily Data'!$B$1:$BF$1,0),TRUE)</f>
        <v>358002</v>
      </c>
      <c r="F3" s="4">
        <f>VLOOKUP($B3,'Published Daily Data'!$B:$BF,MATCH(F$1,'Published Daily Data'!$B$1:$BF$1,0),TRUE)</f>
        <v>117718</v>
      </c>
      <c r="G3" s="4">
        <f>VLOOKUP($B3,'Published Daily Data'!$B:$BF,MATCH(G$1,'Published Daily Data'!$B$1:$BF$1,0),TRUE)</f>
        <v>39285</v>
      </c>
      <c r="H3" s="4">
        <f>VLOOKUP($B3,'Published Daily Data'!$B:$BF,MATCH(H$1,'Published Daily Data'!$B$1:$BF$1,0),TRUE)</f>
        <v>144559</v>
      </c>
      <c r="I3" s="4">
        <f>VLOOKUP($B3,'Published Daily Data'!$B:$BF,MATCH(I$1,'Published Daily Data'!$B$1:$BF$1,0),TRUE)</f>
        <v>126720</v>
      </c>
      <c r="J3" s="4">
        <f>VLOOKUP($B3,'Published Daily Data'!$B:$BF,MATCH(J$1,'Published Daily Data'!$B$1:$BF$1,0),TRUE)</f>
        <v>0</v>
      </c>
      <c r="K3" s="4">
        <f>VLOOKUP($B3,'Published Daily Data'!$B:$BF,MATCH(K$1,'Published Daily Data'!$B$1:$BF$1,0),TRUE)</f>
        <v>18170</v>
      </c>
      <c r="L3" s="4">
        <f>VLOOKUP($B3,'Published Daily Data'!$B:$BF,MATCH(L$1,'Published Daily Data'!$B$1:$BF$1,0),TRUE)</f>
        <v>19596</v>
      </c>
      <c r="M3" s="4">
        <f>VLOOKUP($B3,'Published Daily Data'!$B:$BF,MATCH(M$1,'Published Daily Data'!$B$1:$BF$1,0),TRUE)</f>
        <v>9056</v>
      </c>
      <c r="N3" s="4">
        <f>VLOOKUP($B3,'Published Daily Data'!$B:$BF,MATCH(N$1,'Published Daily Data'!$B$1:$BF$1,0),TRUE)</f>
        <v>956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8523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-13253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261677</v>
      </c>
      <c r="D4" s="4">
        <f>VLOOKUP($B4,'Published Daily Data'!$B:$BF,MATCH(D$1,'Published Daily Data'!$B$1:$BF$1,0),TRUE)</f>
        <v>244430</v>
      </c>
      <c r="E4" s="4">
        <f>VLOOKUP($B4,'Published Daily Data'!$B:$BF,MATCH(E$1,'Published Daily Data'!$B$1:$BF$1,0),TRUE)</f>
        <v>358864</v>
      </c>
      <c r="F4" s="4">
        <f>VLOOKUP($B4,'Published Daily Data'!$B:$BF,MATCH(F$1,'Published Daily Data'!$B$1:$BF$1,0),TRUE)</f>
        <v>113577</v>
      </c>
      <c r="G4" s="4">
        <f>VLOOKUP($B4,'Published Daily Data'!$B:$BF,MATCH(G$1,'Published Daily Data'!$B$1:$BF$1,0),TRUE)</f>
        <v>38001</v>
      </c>
      <c r="H4" s="4">
        <f>VLOOKUP($B4,'Published Daily Data'!$B:$BF,MATCH(H$1,'Published Daily Data'!$B$1:$BF$1,0),TRUE)</f>
        <v>147222</v>
      </c>
      <c r="I4" s="4">
        <f>VLOOKUP($B4,'Published Daily Data'!$B:$BF,MATCH(I$1,'Published Daily Data'!$B$1:$BF$1,0),TRUE)</f>
        <v>126828</v>
      </c>
      <c r="J4" s="4">
        <f>VLOOKUP($B4,'Published Daily Data'!$B:$BF,MATCH(J$1,'Published Daily Data'!$B$1:$BF$1,0),TRUE)</f>
        <v>0</v>
      </c>
      <c r="K4" s="4">
        <f>VLOOKUP($B4,'Published Daily Data'!$B:$BF,MATCH(K$1,'Published Daily Data'!$B$1:$BF$1,0),TRUE)</f>
        <v>18349</v>
      </c>
      <c r="L4" s="4">
        <f>VLOOKUP($B4,'Published Daily Data'!$B:$BF,MATCH(L$1,'Published Daily Data'!$B$1:$BF$1,0),TRUE)</f>
        <v>18599</v>
      </c>
      <c r="M4" s="4">
        <f>VLOOKUP($B4,'Published Daily Data'!$B:$BF,MATCH(M$1,'Published Daily Data'!$B$1:$BF$1,0),TRUE)</f>
        <v>9092</v>
      </c>
      <c r="N4" s="4">
        <f>VLOOKUP($B4,'Published Daily Data'!$B:$BF,MATCH(N$1,'Published Daily Data'!$B$1:$BF$1,0),TRUE)</f>
        <v>951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80901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-9609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Southwest (SW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265067</v>
      </c>
      <c r="D5" s="4">
        <f>VLOOKUP($B5,'Published Daily Data'!$B:$BF,MATCH(D$1,'Published Daily Data'!$B$1:$BF$1,0),TRUE)</f>
        <v>245845</v>
      </c>
      <c r="E5" s="4">
        <f>VLOOKUP($B5,'Published Daily Data'!$B:$BF,MATCH(E$1,'Published Daily Data'!$B$1:$BF$1,0),TRUE)</f>
        <v>355239</v>
      </c>
      <c r="F5" s="4">
        <f>VLOOKUP($B5,'Published Daily Data'!$B:$BF,MATCH(F$1,'Published Daily Data'!$B$1:$BF$1,0),TRUE)</f>
        <v>108336</v>
      </c>
      <c r="G5" s="4">
        <f>VLOOKUP($B5,'Published Daily Data'!$B:$BF,MATCH(G$1,'Published Daily Data'!$B$1:$BF$1,0),TRUE)</f>
        <v>41046</v>
      </c>
      <c r="H5" s="4">
        <f>VLOOKUP($B5,'Published Daily Data'!$B:$BF,MATCH(H$1,'Published Daily Data'!$B$1:$BF$1,0),TRUE)</f>
        <v>146904</v>
      </c>
      <c r="I5" s="4">
        <f>VLOOKUP($B5,'Published Daily Data'!$B:$BF,MATCH(I$1,'Published Daily Data'!$B$1:$BF$1,0),TRUE)</f>
        <v>126980</v>
      </c>
      <c r="J5" s="4">
        <f>VLOOKUP($B5,'Published Daily Data'!$B:$BF,MATCH(J$1,'Published Daily Data'!$B$1:$BF$1,0),TRUE)</f>
        <v>0</v>
      </c>
      <c r="K5" s="4">
        <f>VLOOKUP($B5,'Published Daily Data'!$B:$BF,MATCH(K$1,'Published Daily Data'!$B$1:$BF$1,0),TRUE)</f>
        <v>18419</v>
      </c>
      <c r="L5" s="4">
        <f>VLOOKUP($B5,'Published Daily Data'!$B:$BF,MATCH(L$1,'Published Daily Data'!$B$1:$BF$1,0),TRUE)</f>
        <v>12848</v>
      </c>
      <c r="M5" s="4">
        <f>VLOOKUP($B5,'Published Daily Data'!$B:$BF,MATCH(M$1,'Published Daily Data'!$B$1:$BF$1,0),TRUE)</f>
        <v>8169</v>
      </c>
      <c r="N5" s="4">
        <f>VLOOKUP($B5,'Published Daily Data'!$B:$BF,MATCH(N$1,'Published Daily Data'!$B$1:$BF$1,0),TRUE)</f>
        <v>953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80852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-10352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265867</v>
      </c>
      <c r="D6" s="4">
        <f>VLOOKUP($B6,'Published Daily Data'!$B:$BF,MATCH(D$1,'Published Daily Data'!$B$1:$BF$1,0),TRUE)</f>
        <v>254994</v>
      </c>
      <c r="E6" s="4">
        <f>VLOOKUP($B6,'Published Daily Data'!$B:$BF,MATCH(E$1,'Published Daily Data'!$B$1:$BF$1,0),TRUE)</f>
        <v>380596</v>
      </c>
      <c r="F6" s="4">
        <f>VLOOKUP($B6,'Published Daily Data'!$B:$BF,MATCH(F$1,'Published Daily Data'!$B$1:$BF$1,0),TRUE)</f>
        <v>124594</v>
      </c>
      <c r="G6" s="4">
        <f>VLOOKUP($B6,'Published Daily Data'!$B:$BF,MATCH(G$1,'Published Daily Data'!$B$1:$BF$1,0),TRUE)</f>
        <v>52186</v>
      </c>
      <c r="H6" s="4">
        <f>VLOOKUP($B6,'Published Daily Data'!$B:$BF,MATCH(H$1,'Published Daily Data'!$B$1:$BF$1,0),TRUE)</f>
        <v>156527</v>
      </c>
      <c r="I6" s="4">
        <f>VLOOKUP($B6,'Published Daily Data'!$B:$BF,MATCH(I$1,'Published Daily Data'!$B$1:$BF$1,0),TRUE)</f>
        <v>126651</v>
      </c>
      <c r="J6" s="4">
        <f>VLOOKUP($B6,'Published Daily Data'!$B:$BF,MATCH(J$1,'Published Daily Data'!$B$1:$BF$1,0),TRUE)</f>
        <v>0</v>
      </c>
      <c r="K6" s="4">
        <f>VLOOKUP($B6,'Published Daily Data'!$B:$BF,MATCH(K$1,'Published Daily Data'!$B$1:$BF$1,0),TRUE)</f>
        <v>19981</v>
      </c>
      <c r="L6" s="4">
        <f>VLOOKUP($B6,'Published Daily Data'!$B:$BF,MATCH(L$1,'Published Daily Data'!$B$1:$BF$1,0),TRUE)</f>
        <v>19106</v>
      </c>
      <c r="M6" s="4">
        <f>VLOOKUP($B6,'Published Daily Data'!$B:$BF,MATCH(M$1,'Published Daily Data'!$B$1:$BF$1,0),TRUE)</f>
        <v>5178</v>
      </c>
      <c r="N6" s="4">
        <f>VLOOKUP($B6,'Published Daily Data'!$B:$BF,MATCH(N$1,'Published Daily Data'!$B$1:$BF$1,0),TRUE)</f>
        <v>966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94371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-13608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265615</v>
      </c>
      <c r="D7" s="4">
        <f>VLOOKUP($B7,'Published Daily Data'!$B:$BF,MATCH(D$1,'Published Daily Data'!$B$1:$BF$1,0),TRUE)</f>
        <v>258032</v>
      </c>
      <c r="E7" s="4">
        <f>VLOOKUP($B7,'Published Daily Data'!$B:$BF,MATCH(E$1,'Published Daily Data'!$B$1:$BF$1,0),TRUE)</f>
        <v>373892</v>
      </c>
      <c r="F7" s="4">
        <f>VLOOKUP($B7,'Published Daily Data'!$B:$BF,MATCH(F$1,'Published Daily Data'!$B$1:$BF$1,0),TRUE)</f>
        <v>114805</v>
      </c>
      <c r="G7" s="4">
        <f>VLOOKUP($B7,'Published Daily Data'!$B:$BF,MATCH(G$1,'Published Daily Data'!$B$1:$BF$1,0),TRUE)</f>
        <v>51705</v>
      </c>
      <c r="H7" s="4">
        <f>VLOOKUP($B7,'Published Daily Data'!$B:$BF,MATCH(H$1,'Published Daily Data'!$B$1:$BF$1,0),TRUE)</f>
        <v>152703</v>
      </c>
      <c r="I7" s="4">
        <f>VLOOKUP($B7,'Published Daily Data'!$B:$BF,MATCH(I$1,'Published Daily Data'!$B$1:$BF$1,0),TRUE)</f>
        <v>125482</v>
      </c>
      <c r="J7" s="4">
        <f>VLOOKUP($B7,'Published Daily Data'!$B:$BF,MATCH(J$1,'Published Daily Data'!$B$1:$BF$1,0),TRUE)</f>
        <v>0</v>
      </c>
      <c r="K7" s="4">
        <f>VLOOKUP($B7,'Published Daily Data'!$B:$BF,MATCH(K$1,'Published Daily Data'!$B$1:$BF$1,0),TRUE)</f>
        <v>19077</v>
      </c>
      <c r="L7" s="4">
        <f>VLOOKUP($B7,'Published Daily Data'!$B:$BF,MATCH(L$1,'Published Daily Data'!$B$1:$BF$1,0),TRUE)</f>
        <v>19484</v>
      </c>
      <c r="M7" s="4">
        <f>VLOOKUP($B7,'Published Daily Data'!$B:$BF,MATCH(M$1,'Published Daily Data'!$B$1:$BF$1,0),TRUE)</f>
        <v>4445</v>
      </c>
      <c r="N7" s="4">
        <f>VLOOKUP($B7,'Published Daily Data'!$B:$BF,MATCH(N$1,'Published Daily Data'!$B$1:$BF$1,0),TRUE)</f>
        <v>994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79717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-8993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190143</v>
      </c>
      <c r="D8" s="4">
        <f>VLOOKUP($B8,'Published Daily Data'!$B:$BF,MATCH(D$1,'Published Daily Data'!$B$1:$BF$1,0),TRUE)</f>
        <v>260334</v>
      </c>
      <c r="E8" s="4">
        <f>VLOOKUP($B8,'Published Daily Data'!$B:$BF,MATCH(E$1,'Published Daily Data'!$B$1:$BF$1,0),TRUE)</f>
        <v>359419</v>
      </c>
      <c r="F8" s="4">
        <f>VLOOKUP($B8,'Published Daily Data'!$B:$BF,MATCH(F$1,'Published Daily Data'!$B$1:$BF$1,0),TRUE)</f>
        <v>98061</v>
      </c>
      <c r="G8" s="4">
        <f>VLOOKUP($B8,'Published Daily Data'!$B:$BF,MATCH(G$1,'Published Daily Data'!$B$1:$BF$1,0),TRUE)</f>
        <v>49667</v>
      </c>
      <c r="H8" s="4">
        <f>VLOOKUP($B8,'Published Daily Data'!$B:$BF,MATCH(H$1,'Published Daily Data'!$B$1:$BF$1,0),TRUE)</f>
        <v>144479</v>
      </c>
      <c r="I8" s="4">
        <f>VLOOKUP($B8,'Published Daily Data'!$B:$BF,MATCH(I$1,'Published Daily Data'!$B$1:$BF$1,0),TRUE)</f>
        <v>124924</v>
      </c>
      <c r="J8" s="4">
        <f>VLOOKUP($B8,'Published Daily Data'!$B:$BF,MATCH(J$1,'Published Daily Data'!$B$1:$BF$1,0),TRUE)</f>
        <v>0</v>
      </c>
      <c r="K8" s="4">
        <f>VLOOKUP($B8,'Published Daily Data'!$B:$BF,MATCH(K$1,'Published Daily Data'!$B$1:$BF$1,0),TRUE)</f>
        <v>17280</v>
      </c>
      <c r="L8" s="4">
        <f>VLOOKUP($B8,'Published Daily Data'!$B:$BF,MATCH(L$1,'Published Daily Data'!$B$1:$BF$1,0),TRUE)</f>
        <v>17101</v>
      </c>
      <c r="M8" s="4">
        <f>VLOOKUP($B8,'Published Daily Data'!$B:$BF,MATCH(M$1,'Published Daily Data'!$B$1:$BF$1,0),TRUE)</f>
        <v>5025</v>
      </c>
      <c r="N8" s="4">
        <f>VLOOKUP($B8,'Published Daily Data'!$B:$BF,MATCH(N$1,'Published Daily Data'!$B$1:$BF$1,0),TRUE)</f>
        <v>943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65669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-8878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189667</v>
      </c>
      <c r="D9" s="4">
        <f>VLOOKUP($B9,'Published Daily Data'!$B:$BF,MATCH(D$1,'Published Daily Data'!$B$1:$BF$1,0),TRUE)</f>
        <v>254177</v>
      </c>
      <c r="E9" s="4">
        <f>VLOOKUP($B9,'Published Daily Data'!$B:$BF,MATCH(E$1,'Published Daily Data'!$B$1:$BF$1,0),TRUE)</f>
        <v>373917</v>
      </c>
      <c r="F9" s="4">
        <f>VLOOKUP($B9,'Published Daily Data'!$B:$BF,MATCH(F$1,'Published Daily Data'!$B$1:$BF$1,0),TRUE)</f>
        <v>118904</v>
      </c>
      <c r="G9" s="4">
        <f>VLOOKUP($B9,'Published Daily Data'!$B:$BF,MATCH(G$1,'Published Daily Data'!$B$1:$BF$1,0),TRUE)</f>
        <v>49035</v>
      </c>
      <c r="H9" s="4">
        <f>VLOOKUP($B9,'Published Daily Data'!$B:$BF,MATCH(H$1,'Published Daily Data'!$B$1:$BF$1,0),TRUE)</f>
        <v>159310</v>
      </c>
      <c r="I9" s="4">
        <f>VLOOKUP($B9,'Published Daily Data'!$B:$BF,MATCH(I$1,'Published Daily Data'!$B$1:$BF$1,0),TRUE)</f>
        <v>124883</v>
      </c>
      <c r="J9" s="4">
        <f>VLOOKUP($B9,'Published Daily Data'!$B:$BF,MATCH(J$1,'Published Daily Data'!$B$1:$BF$1,0),TRUE)</f>
        <v>0</v>
      </c>
      <c r="K9" s="4">
        <f>VLOOKUP($B9,'Published Daily Data'!$B:$BF,MATCH(K$1,'Published Daily Data'!$B$1:$BF$1,0),TRUE)</f>
        <v>18643</v>
      </c>
      <c r="L9" s="4">
        <f>VLOOKUP($B9,'Published Daily Data'!$B:$BF,MATCH(L$1,'Published Daily Data'!$B$1:$BF$1,0),TRUE)</f>
        <v>13863</v>
      </c>
      <c r="M9" s="4">
        <f>VLOOKUP($B9,'Published Daily Data'!$B:$BF,MATCH(M$1,'Published Daily Data'!$B$1:$BF$1,0),TRUE)</f>
        <v>7389</v>
      </c>
      <c r="N9" s="4">
        <f>VLOOKUP($B9,'Published Daily Data'!$B:$BF,MATCH(N$1,'Published Daily Data'!$B$1:$BF$1,0),TRUE)</f>
        <v>801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86254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-9839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248802</v>
      </c>
      <c r="D10" s="4">
        <f>VLOOKUP($B10,'Published Daily Data'!$B:$BF,MATCH(D$1,'Published Daily Data'!$B$1:$BF$1,0),TRUE)</f>
        <v>238252</v>
      </c>
      <c r="E10" s="4">
        <f>VLOOKUP($B10,'Published Daily Data'!$B:$BF,MATCH(E$1,'Published Daily Data'!$B$1:$BF$1,0),TRUE)</f>
        <v>359920</v>
      </c>
      <c r="F10" s="4">
        <f>VLOOKUP($B10,'Published Daily Data'!$B:$BF,MATCH(F$1,'Published Daily Data'!$B$1:$BF$1,0),TRUE)</f>
        <v>120715</v>
      </c>
      <c r="G10" s="4">
        <f>VLOOKUP($B10,'Published Daily Data'!$B:$BF,MATCH(G$1,'Published Daily Data'!$B$1:$BF$1,0),TRUE)</f>
        <v>51509</v>
      </c>
      <c r="H10" s="4">
        <f>VLOOKUP($B10,'Published Daily Data'!$B:$BF,MATCH(H$1,'Published Daily Data'!$B$1:$BF$1,0),TRUE)</f>
        <v>138876</v>
      </c>
      <c r="I10" s="4">
        <f>VLOOKUP($B10,'Published Daily Data'!$B:$BF,MATCH(I$1,'Published Daily Data'!$B$1:$BF$1,0),TRUE)</f>
        <v>124930</v>
      </c>
      <c r="J10" s="4">
        <f>VLOOKUP($B10,'Published Daily Data'!$B:$BF,MATCH(J$1,'Published Daily Data'!$B$1:$BF$1,0),TRUE)</f>
        <v>0</v>
      </c>
      <c r="K10" s="4">
        <f>VLOOKUP($B10,'Published Daily Data'!$B:$BF,MATCH(K$1,'Published Daily Data'!$B$1:$BF$1,0),TRUE)</f>
        <v>20005</v>
      </c>
      <c r="L10" s="4">
        <f>VLOOKUP($B10,'Published Daily Data'!$B:$BF,MATCH(L$1,'Published Daily Data'!$B$1:$BF$1,0),TRUE)</f>
        <v>15897</v>
      </c>
      <c r="M10" s="4">
        <f>VLOOKUP($B10,'Published Daily Data'!$B:$BF,MATCH(M$1,'Published Daily Data'!$B$1:$BF$1,0),TRUE)</f>
        <v>8055</v>
      </c>
      <c r="N10" s="4">
        <f>VLOOKUP($B10,'Published Daily Data'!$B:$BF,MATCH(N$1,'Published Daily Data'!$B$1:$BF$1,0),TRUE)</f>
        <v>801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82851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-5794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251356</v>
      </c>
      <c r="D11" s="4">
        <f>VLOOKUP($B11,'Published Daily Data'!$B:$BF,MATCH(D$1,'Published Daily Data'!$B$1:$BF$1,0),TRUE)</f>
        <v>243021</v>
      </c>
      <c r="E11" s="4">
        <f>VLOOKUP($B11,'Published Daily Data'!$B:$BF,MATCH(E$1,'Published Daily Data'!$B$1:$BF$1,0),TRUE)</f>
        <v>365524</v>
      </c>
      <c r="F11" s="4">
        <f>VLOOKUP($B11,'Published Daily Data'!$B:$BF,MATCH(F$1,'Published Daily Data'!$B$1:$BF$1,0),TRUE)</f>
        <v>121535</v>
      </c>
      <c r="G11" s="4">
        <f>VLOOKUP($B11,'Published Daily Data'!$B:$BF,MATCH(G$1,'Published Daily Data'!$B$1:$BF$1,0),TRUE)</f>
        <v>48404</v>
      </c>
      <c r="H11" s="4">
        <f>VLOOKUP($B11,'Published Daily Data'!$B:$BF,MATCH(H$1,'Published Daily Data'!$B$1:$BF$1,0),TRUE)</f>
        <v>142775</v>
      </c>
      <c r="I11" s="4">
        <f>VLOOKUP($B11,'Published Daily Data'!$B:$BF,MATCH(I$1,'Published Daily Data'!$B$1:$BF$1,0),TRUE)</f>
        <v>124610</v>
      </c>
      <c r="J11" s="4">
        <f>VLOOKUP($B11,'Published Daily Data'!$B:$BF,MATCH(J$1,'Published Daily Data'!$B$1:$BF$1,0),TRUE)</f>
        <v>0</v>
      </c>
      <c r="K11" s="4">
        <f>VLOOKUP($B11,'Published Daily Data'!$B:$BF,MATCH(K$1,'Published Daily Data'!$B$1:$BF$1,0),TRUE)</f>
        <v>19988</v>
      </c>
      <c r="L11" s="4">
        <f>VLOOKUP($B11,'Published Daily Data'!$B:$BF,MATCH(L$1,'Published Daily Data'!$B$1:$BF$1,0),TRUE)</f>
        <v>17358</v>
      </c>
      <c r="M11" s="4">
        <f>VLOOKUP($B11,'Published Daily Data'!$B:$BF,MATCH(M$1,'Published Daily Data'!$B$1:$BF$1,0),TRUE)</f>
        <v>11588</v>
      </c>
      <c r="N11" s="4">
        <f>VLOOKUP($B11,'Published Daily Data'!$B:$BF,MATCH(N$1,'Published Daily Data'!$B$1:$BF$1,0),TRUE)</f>
        <v>801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9130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-13575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258787</v>
      </c>
      <c r="D12" s="4">
        <f>VLOOKUP($B12,'Published Daily Data'!$B:$BF,MATCH(D$1,'Published Daily Data'!$B$1:$BF$1,0),TRUE)</f>
        <v>253782</v>
      </c>
      <c r="E12" s="4">
        <f>VLOOKUP($B12,'Published Daily Data'!$B:$BF,MATCH(E$1,'Published Daily Data'!$B$1:$BF$1,0),TRUE)</f>
        <v>377200</v>
      </c>
      <c r="F12" s="4">
        <f>VLOOKUP($B12,'Published Daily Data'!$B:$BF,MATCH(F$1,'Published Daily Data'!$B$1:$BF$1,0),TRUE)</f>
        <v>122433</v>
      </c>
      <c r="G12" s="4">
        <f>VLOOKUP($B12,'Published Daily Data'!$B:$BF,MATCH(G$1,'Published Daily Data'!$B$1:$BF$1,0),TRUE)</f>
        <v>51962</v>
      </c>
      <c r="H12" s="4">
        <f>VLOOKUP($B12,'Published Daily Data'!$B:$BF,MATCH(H$1,'Published Daily Data'!$B$1:$BF$1,0),TRUE)</f>
        <v>150976</v>
      </c>
      <c r="I12" s="4">
        <f>VLOOKUP($B12,'Published Daily Data'!$B:$BF,MATCH(I$1,'Published Daily Data'!$B$1:$BF$1,0),TRUE)</f>
        <v>129134</v>
      </c>
      <c r="J12" s="4">
        <f>VLOOKUP($B12,'Published Daily Data'!$B:$BF,MATCH(J$1,'Published Daily Data'!$B$1:$BF$1,0),TRUE)</f>
        <v>0</v>
      </c>
      <c r="K12" s="4">
        <f>VLOOKUP($B12,'Published Daily Data'!$B:$BF,MATCH(K$1,'Published Daily Data'!$B$1:$BF$1,0),TRUE)</f>
        <v>20176</v>
      </c>
      <c r="L12" s="4">
        <f>VLOOKUP($B12,'Published Daily Data'!$B:$BF,MATCH(L$1,'Published Daily Data'!$B$1:$BF$1,0),TRUE)</f>
        <v>14038</v>
      </c>
      <c r="M12" s="4">
        <f>VLOOKUP($B12,'Published Daily Data'!$B:$BF,MATCH(M$1,'Published Daily Data'!$B$1:$BF$1,0),TRUE)</f>
        <v>10097</v>
      </c>
      <c r="N12" s="4">
        <f>VLOOKUP($B12,'Published Daily Data'!$B:$BF,MATCH(N$1,'Published Daily Data'!$B$1:$BF$1,0),TRUE)</f>
        <v>822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93057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-15307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345824</v>
      </c>
      <c r="D13" s="4">
        <f>VLOOKUP($B13,'Published Daily Data'!$B:$BF,MATCH(D$1,'Published Daily Data'!$B$1:$BF$1,0),TRUE)</f>
        <v>247565</v>
      </c>
      <c r="E13" s="4">
        <f>VLOOKUP($B13,'Published Daily Data'!$B:$BF,MATCH(E$1,'Published Daily Data'!$B$1:$BF$1,0),TRUE)</f>
        <v>395563</v>
      </c>
      <c r="F13" s="4">
        <f>VLOOKUP($B13,'Published Daily Data'!$B:$BF,MATCH(F$1,'Published Daily Data'!$B$1:$BF$1,0),TRUE)</f>
        <v>147074</v>
      </c>
      <c r="G13" s="4">
        <f>VLOOKUP($B13,'Published Daily Data'!$B:$BF,MATCH(G$1,'Published Daily Data'!$B$1:$BF$1,0),TRUE)</f>
        <v>50788</v>
      </c>
      <c r="H13" s="4">
        <f>VLOOKUP($B13,'Published Daily Data'!$B:$BF,MATCH(H$1,'Published Daily Data'!$B$1:$BF$1,0),TRUE)</f>
        <v>150149</v>
      </c>
      <c r="I13" s="4">
        <f>VLOOKUP($B13,'Published Daily Data'!$B:$BF,MATCH(I$1,'Published Daily Data'!$B$1:$BF$1,0),TRUE)</f>
        <v>155777</v>
      </c>
      <c r="J13" s="4">
        <f>VLOOKUP($B13,'Published Daily Data'!$B:$BF,MATCH(J$1,'Published Daily Data'!$B$1:$BF$1,0),TRUE)</f>
        <v>0</v>
      </c>
      <c r="K13" s="4">
        <f>VLOOKUP($B13,'Published Daily Data'!$B:$BF,MATCH(K$1,'Published Daily Data'!$B$1:$BF$1,0),TRUE)</f>
        <v>20487</v>
      </c>
      <c r="L13" s="4">
        <f>VLOOKUP($B13,'Published Daily Data'!$B:$BF,MATCH(L$1,'Published Daily Data'!$B$1:$BF$1,0),TRUE)</f>
        <v>12541</v>
      </c>
      <c r="M13" s="4">
        <f>VLOOKUP($B13,'Published Daily Data'!$B:$BF,MATCH(M$1,'Published Daily Data'!$B$1:$BF$1,0),TRUE)</f>
        <v>5026</v>
      </c>
      <c r="N13" s="4">
        <f>VLOOKUP($B13,'Published Daily Data'!$B:$BF,MATCH(N$1,'Published Daily Data'!$B$1:$BF$1,0),TRUE)</f>
        <v>797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106449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-2353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249227</v>
      </c>
      <c r="D14" s="4">
        <f>VLOOKUP($B14,'Published Daily Data'!$B:$BF,MATCH(D$1,'Published Daily Data'!$B$1:$BF$1,0),TRUE)</f>
        <v>240488</v>
      </c>
      <c r="E14" s="4">
        <f>VLOOKUP($B14,'Published Daily Data'!$B:$BF,MATCH(E$1,'Published Daily Data'!$B$1:$BF$1,0),TRUE)</f>
        <v>387568</v>
      </c>
      <c r="F14" s="4">
        <f>VLOOKUP($B14,'Published Daily Data'!$B:$BF,MATCH(F$1,'Published Daily Data'!$B$1:$BF$1,0),TRUE)</f>
        <v>146091</v>
      </c>
      <c r="G14" s="4">
        <f>VLOOKUP($B14,'Published Daily Data'!$B:$BF,MATCH(G$1,'Published Daily Data'!$B$1:$BF$1,0),TRUE)</f>
        <v>46155</v>
      </c>
      <c r="H14" s="4">
        <f>VLOOKUP($B14,'Published Daily Data'!$B:$BF,MATCH(H$1,'Published Daily Data'!$B$1:$BF$1,0),TRUE)</f>
        <v>129926</v>
      </c>
      <c r="I14" s="4">
        <f>VLOOKUP($B14,'Published Daily Data'!$B:$BF,MATCH(I$1,'Published Daily Data'!$B$1:$BF$1,0),TRUE)</f>
        <v>175479</v>
      </c>
      <c r="J14" s="4">
        <f>VLOOKUP($B14,'Published Daily Data'!$B:$BF,MATCH(J$1,'Published Daily Data'!$B$1:$BF$1,0),TRUE)</f>
        <v>0</v>
      </c>
      <c r="K14" s="4">
        <f>VLOOKUP($B14,'Published Daily Data'!$B:$BF,MATCH(K$1,'Published Daily Data'!$B$1:$BF$1,0),TRUE)</f>
        <v>17300</v>
      </c>
      <c r="L14" s="4">
        <f>VLOOKUP($B14,'Published Daily Data'!$B:$BF,MATCH(L$1,'Published Daily Data'!$B$1:$BF$1,0),TRUE)</f>
        <v>17573</v>
      </c>
      <c r="M14" s="4">
        <f>VLOOKUP($B14,'Published Daily Data'!$B:$BF,MATCH(M$1,'Published Daily Data'!$B$1:$BF$1,0),TRUE)</f>
        <v>1873</v>
      </c>
      <c r="N14" s="4">
        <f>VLOOKUP($B14,'Published Daily Data'!$B:$BF,MATCH(N$1,'Published Daily Data'!$B$1:$BF$1,0),TRUE)</f>
        <v>842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93067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-16773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245818</v>
      </c>
      <c r="D15" s="4">
        <f>VLOOKUP($B15,'Published Daily Data'!$B:$BF,MATCH(D$1,'Published Daily Data'!$B$1:$BF$1,0),TRUE)</f>
        <v>235061</v>
      </c>
      <c r="E15" s="4">
        <f>VLOOKUP($B15,'Published Daily Data'!$B:$BF,MATCH(E$1,'Published Daily Data'!$B$1:$BF$1,0),TRUE)</f>
        <v>377023</v>
      </c>
      <c r="F15" s="4">
        <f>VLOOKUP($B15,'Published Daily Data'!$B:$BF,MATCH(F$1,'Published Daily Data'!$B$1:$BF$1,0),TRUE)</f>
        <v>140874</v>
      </c>
      <c r="G15" s="4">
        <f>VLOOKUP($B15,'Published Daily Data'!$B:$BF,MATCH(G$1,'Published Daily Data'!$B$1:$BF$1,0),TRUE)</f>
        <v>45445</v>
      </c>
      <c r="H15" s="4">
        <f>VLOOKUP($B15,'Published Daily Data'!$B:$BF,MATCH(H$1,'Published Daily Data'!$B$1:$BF$1,0),TRUE)</f>
        <v>109227</v>
      </c>
      <c r="I15" s="4">
        <f>VLOOKUP($B15,'Published Daily Data'!$B:$BF,MATCH(I$1,'Published Daily Data'!$B$1:$BF$1,0),TRUE)</f>
        <v>190296</v>
      </c>
      <c r="J15" s="4">
        <f>VLOOKUP($B15,'Published Daily Data'!$B:$BF,MATCH(J$1,'Published Daily Data'!$B$1:$BF$1,0),TRUE)</f>
        <v>0</v>
      </c>
      <c r="K15" s="4">
        <f>VLOOKUP($B15,'Published Daily Data'!$B:$BF,MATCH(K$1,'Published Daily Data'!$B$1:$BF$1,0),TRUE)</f>
        <v>15938</v>
      </c>
      <c r="L15" s="4">
        <f>VLOOKUP($B15,'Published Daily Data'!$B:$BF,MATCH(L$1,'Published Daily Data'!$B$1:$BF$1,0),TRUE)</f>
        <v>13880</v>
      </c>
      <c r="M15" s="4">
        <f>VLOOKUP($B15,'Published Daily Data'!$B:$BF,MATCH(M$1,'Published Daily Data'!$B$1:$BF$1,0),TRUE)</f>
        <v>1780</v>
      </c>
      <c r="N15" s="4">
        <f>VLOOKUP($B15,'Published Daily Data'!$B:$BF,MATCH(N$1,'Published Daily Data'!$B$1:$BF$1,0),TRUE)</f>
        <v>913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78681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-1681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268264</v>
      </c>
      <c r="D16" s="4">
        <f>VLOOKUP($B16,'Published Daily Data'!$B:$BF,MATCH(D$1,'Published Daily Data'!$B$1:$BF$1,0),TRUE)</f>
        <v>261735</v>
      </c>
      <c r="E16" s="4">
        <f>VLOOKUP($B16,'Published Daily Data'!$B:$BF,MATCH(E$1,'Published Daily Data'!$B$1:$BF$1,0),TRUE)</f>
        <v>406113</v>
      </c>
      <c r="F16" s="4">
        <f>VLOOKUP($B16,'Published Daily Data'!$B:$BF,MATCH(F$1,'Published Daily Data'!$B$1:$BF$1,0),TRUE)</f>
        <v>143346</v>
      </c>
      <c r="G16" s="4">
        <f>VLOOKUP($B16,'Published Daily Data'!$B:$BF,MATCH(G$1,'Published Daily Data'!$B$1:$BF$1,0),TRUE)</f>
        <v>50615</v>
      </c>
      <c r="H16" s="4">
        <f>VLOOKUP($B16,'Published Daily Data'!$B:$BF,MATCH(H$1,'Published Daily Data'!$B$1:$BF$1,0),TRUE)</f>
        <v>127582</v>
      </c>
      <c r="I16" s="4">
        <f>VLOOKUP($B16,'Published Daily Data'!$B:$BF,MATCH(I$1,'Published Daily Data'!$B$1:$BF$1,0),TRUE)</f>
        <v>190481</v>
      </c>
      <c r="J16" s="4">
        <f>VLOOKUP($B16,'Published Daily Data'!$B:$BF,MATCH(J$1,'Published Daily Data'!$B$1:$BF$1,0),TRUE)</f>
        <v>0</v>
      </c>
      <c r="K16" s="4">
        <f>VLOOKUP($B16,'Published Daily Data'!$B:$BF,MATCH(K$1,'Published Daily Data'!$B$1:$BF$1,0),TRUE)</f>
        <v>18227</v>
      </c>
      <c r="L16" s="4">
        <f>VLOOKUP($B16,'Published Daily Data'!$B:$BF,MATCH(L$1,'Published Daily Data'!$B$1:$BF$1,0),TRUE)</f>
        <v>18867</v>
      </c>
      <c r="M16" s="4">
        <f>VLOOKUP($B16,'Published Daily Data'!$B:$BF,MATCH(M$1,'Published Daily Data'!$B$1:$BF$1,0),TRUE)</f>
        <v>2721</v>
      </c>
      <c r="N16" s="4">
        <f>VLOOKUP($B16,'Published Daily Data'!$B:$BF,MATCH(N$1,'Published Daily Data'!$B$1:$BF$1,0),TRUE)</f>
        <v>990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88175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-12829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285088</v>
      </c>
      <c r="D17" s="4">
        <f>VLOOKUP($B17,'Published Daily Data'!$B:$BF,MATCH(D$1,'Published Daily Data'!$B$1:$BF$1,0),TRUE)</f>
        <v>292015</v>
      </c>
      <c r="E17" s="4">
        <f>VLOOKUP($B17,'Published Daily Data'!$B:$BF,MATCH(E$1,'Published Daily Data'!$B$1:$BF$1,0),TRUE)</f>
        <v>421939</v>
      </c>
      <c r="F17" s="4">
        <f>VLOOKUP($B17,'Published Daily Data'!$B:$BF,MATCH(F$1,'Published Daily Data'!$B$1:$BF$1,0),TRUE)</f>
        <v>128772</v>
      </c>
      <c r="G17" s="4">
        <f>VLOOKUP($B17,'Published Daily Data'!$B:$BF,MATCH(G$1,'Published Daily Data'!$B$1:$BF$1,0),TRUE)</f>
        <v>46329</v>
      </c>
      <c r="H17" s="4">
        <f>VLOOKUP($B17,'Published Daily Data'!$B:$BF,MATCH(H$1,'Published Daily Data'!$B$1:$BF$1,0),TRUE)</f>
        <v>143153</v>
      </c>
      <c r="I17" s="4">
        <f>VLOOKUP($B17,'Published Daily Data'!$B:$BF,MATCH(I$1,'Published Daily Data'!$B$1:$BF$1,0),TRUE)</f>
        <v>190297</v>
      </c>
      <c r="J17" s="4">
        <f>VLOOKUP($B17,'Published Daily Data'!$B:$BF,MATCH(J$1,'Published Daily Data'!$B$1:$BF$1,0),TRUE)</f>
        <v>0</v>
      </c>
      <c r="K17" s="4">
        <f>VLOOKUP($B17,'Published Daily Data'!$B:$BF,MATCH(K$1,'Published Daily Data'!$B$1:$BF$1,0),TRUE)</f>
        <v>18390</v>
      </c>
      <c r="L17" s="4">
        <f>VLOOKUP($B17,'Published Daily Data'!$B:$BF,MATCH(L$1,'Published Daily Data'!$B$1:$BF$1,0),TRUE)</f>
        <v>18799</v>
      </c>
      <c r="M17" s="4">
        <f>VLOOKUP($B17,'Published Daily Data'!$B:$BF,MATCH(M$1,'Published Daily Data'!$B$1:$BF$1,0),TRUE)</f>
        <v>4083</v>
      </c>
      <c r="N17" s="4">
        <f>VLOOKUP($B17,'Published Daily Data'!$B:$BF,MATCH(N$1,'Published Daily Data'!$B$1:$BF$1,0),TRUE)</f>
        <v>886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77088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-15651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298248</v>
      </c>
      <c r="D18" s="4">
        <f>VLOOKUP($B18,'Published Daily Data'!$B:$BF,MATCH(D$1,'Published Daily Data'!$B$1:$BF$1,0),TRUE)</f>
        <v>302975</v>
      </c>
      <c r="E18" s="4">
        <f>VLOOKUP($B18,'Published Daily Data'!$B:$BF,MATCH(E$1,'Published Daily Data'!$B$1:$BF$1,0),TRUE)</f>
        <v>432942</v>
      </c>
      <c r="F18" s="4">
        <f>VLOOKUP($B18,'Published Daily Data'!$B:$BF,MATCH(F$1,'Published Daily Data'!$B$1:$BF$1,0),TRUE)</f>
        <v>128751</v>
      </c>
      <c r="G18" s="4">
        <f>VLOOKUP($B18,'Published Daily Data'!$B:$BF,MATCH(G$1,'Published Daily Data'!$B$1:$BF$1,0),TRUE)</f>
        <v>45954</v>
      </c>
      <c r="H18" s="4">
        <f>VLOOKUP($B18,'Published Daily Data'!$B:$BF,MATCH(H$1,'Published Daily Data'!$B$1:$BF$1,0),TRUE)</f>
        <v>154386</v>
      </c>
      <c r="I18" s="4">
        <f>VLOOKUP($B18,'Published Daily Data'!$B:$BF,MATCH(I$1,'Published Daily Data'!$B$1:$BF$1,0),TRUE)</f>
        <v>190372</v>
      </c>
      <c r="J18" s="4">
        <f>VLOOKUP($B18,'Published Daily Data'!$B:$BF,MATCH(J$1,'Published Daily Data'!$B$1:$BF$1,0),TRUE)</f>
        <v>0</v>
      </c>
      <c r="K18" s="4">
        <f>VLOOKUP($B18,'Published Daily Data'!$B:$BF,MATCH(K$1,'Published Daily Data'!$B$1:$BF$1,0),TRUE)</f>
        <v>19974</v>
      </c>
      <c r="L18" s="4">
        <f>VLOOKUP($B18,'Published Daily Data'!$B:$BF,MATCH(L$1,'Published Daily Data'!$B$1:$BF$1,0),TRUE)</f>
        <v>16761</v>
      </c>
      <c r="M18" s="4">
        <f>VLOOKUP($B18,'Published Daily Data'!$B:$BF,MATCH(M$1,'Published Daily Data'!$B$1:$BF$1,0),TRUE)</f>
        <v>4609</v>
      </c>
      <c r="N18" s="4">
        <f>VLOOKUP($B18,'Published Daily Data'!$B:$BF,MATCH(N$1,'Published Daily Data'!$B$1:$BF$1,0),TRUE)</f>
        <v>920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83173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-23965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Southwest (SW)</v>
      </c>
      <c r="AT18" s="6" t="str">
        <f>"Daily electricity net generation by energy source
" &amp;$AF$2</f>
        <v>Daily electricity net generation by energy source
Southwest (SW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205692</v>
      </c>
      <c r="D19" s="4">
        <f>VLOOKUP($B19,'Published Daily Data'!$B:$BF,MATCH(D$1,'Published Daily Data'!$B$1:$BF$1,0),TRUE)</f>
        <v>277576</v>
      </c>
      <c r="E19" s="4">
        <f>VLOOKUP($B19,'Published Daily Data'!$B:$BF,MATCH(E$1,'Published Daily Data'!$B$1:$BF$1,0),TRUE)</f>
        <v>393014</v>
      </c>
      <c r="F19" s="4">
        <f>VLOOKUP($B19,'Published Daily Data'!$B:$BF,MATCH(F$1,'Published Daily Data'!$B$1:$BF$1,0),TRUE)</f>
        <v>114462</v>
      </c>
      <c r="G19" s="4">
        <f>VLOOKUP($B19,'Published Daily Data'!$B:$BF,MATCH(G$1,'Published Daily Data'!$B$1:$BF$1,0),TRUE)</f>
        <v>43823</v>
      </c>
      <c r="H19" s="4">
        <f>VLOOKUP($B19,'Published Daily Data'!$B:$BF,MATCH(H$1,'Published Daily Data'!$B$1:$BF$1,0),TRUE)</f>
        <v>118196</v>
      </c>
      <c r="I19" s="4">
        <f>VLOOKUP($B19,'Published Daily Data'!$B:$BF,MATCH(I$1,'Published Daily Data'!$B$1:$BF$1,0),TRUE)</f>
        <v>190330</v>
      </c>
      <c r="J19" s="4">
        <f>VLOOKUP($B19,'Published Daily Data'!$B:$BF,MATCH(J$1,'Published Daily Data'!$B$1:$BF$1,0),TRUE)</f>
        <v>0</v>
      </c>
      <c r="K19" s="4">
        <f>VLOOKUP($B19,'Published Daily Data'!$B:$BF,MATCH(K$1,'Published Daily Data'!$B$1:$BF$1,0),TRUE)</f>
        <v>18943</v>
      </c>
      <c r="L19" s="4">
        <f>VLOOKUP($B19,'Published Daily Data'!$B:$BF,MATCH(L$1,'Published Daily Data'!$B$1:$BF$1,0),TRUE)</f>
        <v>16208</v>
      </c>
      <c r="M19" s="4">
        <f>VLOOKUP($B19,'Published Daily Data'!$B:$BF,MATCH(M$1,'Published Daily Data'!$B$1:$BF$1,0),TRUE)</f>
        <v>11897</v>
      </c>
      <c r="N19" s="4">
        <f>VLOOKUP($B19,'Published Daily Data'!$B:$BF,MATCH(N$1,'Published Daily Data'!$B$1:$BF$1,0),TRUE)</f>
        <v>939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77864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-21436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259335</v>
      </c>
      <c r="D20" s="4">
        <f>VLOOKUP($B20,'Published Daily Data'!$B:$BF,MATCH(D$1,'Published Daily Data'!$B$1:$BF$1,0),TRUE)</f>
        <v>250599</v>
      </c>
      <c r="E20" s="4">
        <f>VLOOKUP($B20,'Published Daily Data'!$B:$BF,MATCH(E$1,'Published Daily Data'!$B$1:$BF$1,0),TRUE)</f>
        <v>367037</v>
      </c>
      <c r="F20" s="4">
        <f>VLOOKUP($B20,'Published Daily Data'!$B:$BF,MATCH(F$1,'Published Daily Data'!$B$1:$BF$1,0),TRUE)</f>
        <v>115840</v>
      </c>
      <c r="G20" s="4">
        <f>VLOOKUP($B20,'Published Daily Data'!$B:$BF,MATCH(G$1,'Published Daily Data'!$B$1:$BF$1,0),TRUE)</f>
        <v>38328</v>
      </c>
      <c r="H20" s="4">
        <f>VLOOKUP($B20,'Published Daily Data'!$B:$BF,MATCH(H$1,'Published Daily Data'!$B$1:$BF$1,0),TRUE)</f>
        <v>85335</v>
      </c>
      <c r="I20" s="4">
        <f>VLOOKUP($B20,'Published Daily Data'!$B:$BF,MATCH(I$1,'Published Daily Data'!$B$1:$BF$1,0),TRUE)</f>
        <v>191318</v>
      </c>
      <c r="J20" s="4">
        <f>VLOOKUP($B20,'Published Daily Data'!$B:$BF,MATCH(J$1,'Published Daily Data'!$B$1:$BF$1,0),TRUE)</f>
        <v>0</v>
      </c>
      <c r="K20" s="4">
        <f>VLOOKUP($B20,'Published Daily Data'!$B:$BF,MATCH(K$1,'Published Daily Data'!$B$1:$BF$1,0),TRUE)</f>
        <v>18489</v>
      </c>
      <c r="L20" s="4">
        <f>VLOOKUP($B20,'Published Daily Data'!$B:$BF,MATCH(L$1,'Published Daily Data'!$B$1:$BF$1,0),TRUE)</f>
        <v>17328</v>
      </c>
      <c r="M20" s="4">
        <f>VLOOKUP($B20,'Published Daily Data'!$B:$BF,MATCH(M$1,'Published Daily Data'!$B$1:$BF$1,0),TRUE)</f>
        <v>15462</v>
      </c>
      <c r="N20" s="4">
        <f>VLOOKUP($B20,'Published Daily Data'!$B:$BF,MATCH(N$1,'Published Daily Data'!$B$1:$BF$1,0),TRUE)</f>
        <v>1000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68213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-558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-11054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252015</v>
      </c>
      <c r="D21" s="4">
        <f>VLOOKUP($B21,'Published Daily Data'!$B:$BF,MATCH(D$1,'Published Daily Data'!$B$1:$BF$1,0),TRUE)</f>
        <v>244023</v>
      </c>
      <c r="E21" s="4">
        <f>VLOOKUP($B21,'Published Daily Data'!$B:$BF,MATCH(E$1,'Published Daily Data'!$B$1:$BF$1,0),TRUE)</f>
        <v>381556</v>
      </c>
      <c r="F21" s="4">
        <f>VLOOKUP($B21,'Published Daily Data'!$B:$BF,MATCH(F$1,'Published Daily Data'!$B$1:$BF$1,0),TRUE)</f>
        <v>136598</v>
      </c>
      <c r="G21" s="4">
        <f>VLOOKUP($B21,'Published Daily Data'!$B:$BF,MATCH(G$1,'Published Daily Data'!$B$1:$BF$1,0),TRUE)</f>
        <v>36631</v>
      </c>
      <c r="H21" s="4">
        <f>VLOOKUP($B21,'Published Daily Data'!$B:$BF,MATCH(H$1,'Published Daily Data'!$B$1:$BF$1,0),TRUE)</f>
        <v>102024</v>
      </c>
      <c r="I21" s="4">
        <f>VLOOKUP($B21,'Published Daily Data'!$B:$BF,MATCH(I$1,'Published Daily Data'!$B$1:$BF$1,0),TRUE)</f>
        <v>191532</v>
      </c>
      <c r="J21" s="4">
        <f>VLOOKUP($B21,'Published Daily Data'!$B:$BF,MATCH(J$1,'Published Daily Data'!$B$1:$BF$1,0),TRUE)</f>
        <v>0</v>
      </c>
      <c r="K21" s="4">
        <f>VLOOKUP($B21,'Published Daily Data'!$B:$BF,MATCH(K$1,'Published Daily Data'!$B$1:$BF$1,0),TRUE)</f>
        <v>18367</v>
      </c>
      <c r="L21" s="4">
        <f>VLOOKUP($B21,'Published Daily Data'!$B:$BF,MATCH(L$1,'Published Daily Data'!$B$1:$BF$1,0),TRUE)</f>
        <v>18092</v>
      </c>
      <c r="M21" s="4">
        <f>VLOOKUP($B21,'Published Daily Data'!$B:$BF,MATCH(M$1,'Published Daily Data'!$B$1:$BF$1,0),TRUE)</f>
        <v>13958</v>
      </c>
      <c r="N21" s="4">
        <f>VLOOKUP($B21,'Published Daily Data'!$B:$BF,MATCH(N$1,'Published Daily Data'!$B$1:$BF$1,0),TRUE)</f>
        <v>955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8132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-805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-10884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245912</v>
      </c>
      <c r="D22" s="4">
        <f>VLOOKUP($B22,'Published Daily Data'!$B:$BF,MATCH(D$1,'Published Daily Data'!$B$1:$BF$1,0),TRUE)</f>
        <v>235136</v>
      </c>
      <c r="E22" s="4">
        <f>VLOOKUP($B22,'Published Daily Data'!$B:$BF,MATCH(E$1,'Published Daily Data'!$B$1:$BF$1,0),TRUE)</f>
        <v>371774</v>
      </c>
      <c r="F22" s="4">
        <f>VLOOKUP($B22,'Published Daily Data'!$B:$BF,MATCH(F$1,'Published Daily Data'!$B$1:$BF$1,0),TRUE)</f>
        <v>135752</v>
      </c>
      <c r="G22" s="4">
        <f>VLOOKUP($B22,'Published Daily Data'!$B:$BF,MATCH(G$1,'Published Daily Data'!$B$1:$BF$1,0),TRUE)</f>
        <v>42368</v>
      </c>
      <c r="H22" s="4">
        <f>VLOOKUP($B22,'Published Daily Data'!$B:$BF,MATCH(H$1,'Published Daily Data'!$B$1:$BF$1,0),TRUE)</f>
        <v>103066</v>
      </c>
      <c r="I22" s="4">
        <f>VLOOKUP($B22,'Published Daily Data'!$B:$BF,MATCH(I$1,'Published Daily Data'!$B$1:$BF$1,0),TRUE)</f>
        <v>191217</v>
      </c>
      <c r="J22" s="4">
        <f>VLOOKUP($B22,'Published Daily Data'!$B:$BF,MATCH(J$1,'Published Daily Data'!$B$1:$BF$1,0),TRUE)</f>
        <v>0</v>
      </c>
      <c r="K22" s="4">
        <f>VLOOKUP($B22,'Published Daily Data'!$B:$BF,MATCH(K$1,'Published Daily Data'!$B$1:$BF$1,0),TRUE)</f>
        <v>16803</v>
      </c>
      <c r="L22" s="4">
        <f>VLOOKUP($B22,'Published Daily Data'!$B:$BF,MATCH(L$1,'Published Daily Data'!$B$1:$BF$1,0),TRUE)</f>
        <v>9893</v>
      </c>
      <c r="M22" s="4">
        <f>VLOOKUP($B22,'Published Daily Data'!$B:$BF,MATCH(M$1,'Published Daily Data'!$B$1:$BF$1,0),TRUE)</f>
        <v>7495</v>
      </c>
      <c r="N22" s="4">
        <f>VLOOKUP($B22,'Published Daily Data'!$B:$BF,MATCH(N$1,'Published Daily Data'!$B$1:$BF$1,0),TRUE)</f>
        <v>956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82269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-13329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249509</v>
      </c>
      <c r="D23" s="4">
        <f>VLOOKUP($B23,'Published Daily Data'!$B:$BF,MATCH(D$1,'Published Daily Data'!$B$1:$BF$1,0),TRUE)</f>
        <v>226331</v>
      </c>
      <c r="E23" s="4">
        <f>VLOOKUP($B23,'Published Daily Data'!$B:$BF,MATCH(E$1,'Published Daily Data'!$B$1:$BF$1,0),TRUE)</f>
        <v>383171</v>
      </c>
      <c r="F23" s="4">
        <f>VLOOKUP($B23,'Published Daily Data'!$B:$BF,MATCH(F$1,'Published Daily Data'!$B$1:$BF$1,0),TRUE)</f>
        <v>155795</v>
      </c>
      <c r="G23" s="4">
        <f>VLOOKUP($B23,'Published Daily Data'!$B:$BF,MATCH(G$1,'Published Daily Data'!$B$1:$BF$1,0),TRUE)</f>
        <v>48791</v>
      </c>
      <c r="H23" s="4">
        <f>VLOOKUP($B23,'Published Daily Data'!$B:$BF,MATCH(H$1,'Published Daily Data'!$B$1:$BF$1,0),TRUE)</f>
        <v>104625</v>
      </c>
      <c r="I23" s="4">
        <f>VLOOKUP($B23,'Published Daily Data'!$B:$BF,MATCH(I$1,'Published Daily Data'!$B$1:$BF$1,0),TRUE)</f>
        <v>191492</v>
      </c>
      <c r="J23" s="4">
        <f>VLOOKUP($B23,'Published Daily Data'!$B:$BF,MATCH(J$1,'Published Daily Data'!$B$1:$BF$1,0),TRUE)</f>
        <v>0</v>
      </c>
      <c r="K23" s="4">
        <f>VLOOKUP($B23,'Published Daily Data'!$B:$BF,MATCH(K$1,'Published Daily Data'!$B$1:$BF$1,0),TRUE)</f>
        <v>17527</v>
      </c>
      <c r="L23" s="4">
        <f>VLOOKUP($B23,'Published Daily Data'!$B:$BF,MATCH(L$1,'Published Daily Data'!$B$1:$BF$1,0),TRUE)</f>
        <v>10883</v>
      </c>
      <c r="M23" s="4">
        <f>VLOOKUP($B23,'Published Daily Data'!$B:$BF,MATCH(M$1,'Published Daily Data'!$B$1:$BF$1,0),TRUE)</f>
        <v>13525</v>
      </c>
      <c r="N23" s="4">
        <f>VLOOKUP($B23,'Published Daily Data'!$B:$BF,MATCH(N$1,'Published Daily Data'!$B$1:$BF$1,0),TRUE)</f>
        <v>936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8712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-384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-5437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185236</v>
      </c>
      <c r="D24" s="4">
        <f>VLOOKUP($B24,'Published Daily Data'!$B:$BF,MATCH(D$1,'Published Daily Data'!$B$1:$BF$1,0),TRUE)</f>
        <v>230680</v>
      </c>
      <c r="E24" s="4">
        <f>VLOOKUP($B24,'Published Daily Data'!$B:$BF,MATCH(E$1,'Published Daily Data'!$B$1:$BF$1,0),TRUE)</f>
        <v>410312</v>
      </c>
      <c r="F24" s="4">
        <f>VLOOKUP($B24,'Published Daily Data'!$B:$BF,MATCH(F$1,'Published Daily Data'!$B$1:$BF$1,0),TRUE)</f>
        <v>178691</v>
      </c>
      <c r="G24" s="4">
        <f>VLOOKUP($B24,'Published Daily Data'!$B:$BF,MATCH(G$1,'Published Daily Data'!$B$1:$BF$1,0),TRUE)</f>
        <v>41869</v>
      </c>
      <c r="H24" s="4">
        <f>VLOOKUP($B24,'Published Daily Data'!$B:$BF,MATCH(H$1,'Published Daily Data'!$B$1:$BF$1,0),TRUE)</f>
        <v>128813</v>
      </c>
      <c r="I24" s="4">
        <f>VLOOKUP($B24,'Published Daily Data'!$B:$BF,MATCH(I$1,'Published Daily Data'!$B$1:$BF$1,0),TRUE)</f>
        <v>191332</v>
      </c>
      <c r="J24" s="4">
        <f>VLOOKUP($B24,'Published Daily Data'!$B:$BF,MATCH(J$1,'Published Daily Data'!$B$1:$BF$1,0),TRUE)</f>
        <v>0</v>
      </c>
      <c r="K24" s="4">
        <f>VLOOKUP($B24,'Published Daily Data'!$B:$BF,MATCH(K$1,'Published Daily Data'!$B$1:$BF$1,0),TRUE)</f>
        <v>18974</v>
      </c>
      <c r="L24" s="4">
        <f>VLOOKUP($B24,'Published Daily Data'!$B:$BF,MATCH(L$1,'Published Daily Data'!$B$1:$BF$1,0),TRUE)</f>
        <v>17781</v>
      </c>
      <c r="M24" s="4">
        <f>VLOOKUP($B24,'Published Daily Data'!$B:$BF,MATCH(M$1,'Published Daily Data'!$B$1:$BF$1,0),TRUE)</f>
        <v>15911</v>
      </c>
      <c r="N24" s="4">
        <f>VLOOKUP($B24,'Published Daily Data'!$B:$BF,MATCH(N$1,'Published Daily Data'!$B$1:$BF$1,0),TRUE)</f>
        <v>939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107001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-958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-491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186656</v>
      </c>
      <c r="D25" s="4">
        <f>VLOOKUP($B25,'Published Daily Data'!$B:$BF,MATCH(D$1,'Published Daily Data'!$B$1:$BF$1,0),TRUE)</f>
        <v>236071</v>
      </c>
      <c r="E25" s="4">
        <f>VLOOKUP($B25,'Published Daily Data'!$B:$BF,MATCH(E$1,'Published Daily Data'!$B$1:$BF$1,0),TRUE)</f>
        <v>402131</v>
      </c>
      <c r="F25" s="4">
        <f>VLOOKUP($B25,'Published Daily Data'!$B:$BF,MATCH(F$1,'Published Daily Data'!$B$1:$BF$1,0),TRUE)</f>
        <v>165150</v>
      </c>
      <c r="G25" s="4">
        <f>VLOOKUP($B25,'Published Daily Data'!$B:$BF,MATCH(G$1,'Published Daily Data'!$B$1:$BF$1,0),TRUE)</f>
        <v>30792</v>
      </c>
      <c r="H25" s="4">
        <f>VLOOKUP($B25,'Published Daily Data'!$B:$BF,MATCH(H$1,'Published Daily Data'!$B$1:$BF$1,0),TRUE)</f>
        <v>133113</v>
      </c>
      <c r="I25" s="4">
        <f>VLOOKUP($B25,'Published Daily Data'!$B:$BF,MATCH(I$1,'Published Daily Data'!$B$1:$BF$1,0),TRUE)</f>
        <v>191545</v>
      </c>
      <c r="J25" s="4">
        <f>VLOOKUP($B25,'Published Daily Data'!$B:$BF,MATCH(J$1,'Published Daily Data'!$B$1:$BF$1,0),TRUE)</f>
        <v>0</v>
      </c>
      <c r="K25" s="4">
        <f>VLOOKUP($B25,'Published Daily Data'!$B:$BF,MATCH(K$1,'Published Daily Data'!$B$1:$BF$1,0),TRUE)</f>
        <v>19013</v>
      </c>
      <c r="L25" s="4">
        <f>VLOOKUP($B25,'Published Daily Data'!$B:$BF,MATCH(L$1,'Published Daily Data'!$B$1:$BF$1,0),TRUE)</f>
        <v>14613</v>
      </c>
      <c r="M25" s="4">
        <f>VLOOKUP($B25,'Published Daily Data'!$B:$BF,MATCH(M$1,'Published Daily Data'!$B$1:$BF$1,0),TRUE)</f>
        <v>11501</v>
      </c>
      <c r="N25" s="4">
        <f>VLOOKUP($B25,'Published Daily Data'!$B:$BF,MATCH(N$1,'Published Daily Data'!$B$1:$BF$1,0),TRUE)</f>
        <v>932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111964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-958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-12265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250820</v>
      </c>
      <c r="D26" s="4">
        <f>VLOOKUP($B26,'Published Daily Data'!$B:$BF,MATCH(D$1,'Published Daily Data'!$B$1:$BF$1,0),TRUE)</f>
        <v>237476</v>
      </c>
      <c r="E26" s="4">
        <f>VLOOKUP($B26,'Published Daily Data'!$B:$BF,MATCH(E$1,'Published Daily Data'!$B$1:$BF$1,0),TRUE)</f>
        <v>399394</v>
      </c>
      <c r="F26" s="4">
        <f>VLOOKUP($B26,'Published Daily Data'!$B:$BF,MATCH(F$1,'Published Daily Data'!$B$1:$BF$1,0),TRUE)</f>
        <v>167324</v>
      </c>
      <c r="G26" s="4">
        <f>VLOOKUP($B26,'Published Daily Data'!$B:$BF,MATCH(G$1,'Published Daily Data'!$B$1:$BF$1,0),TRUE)</f>
        <v>20177</v>
      </c>
      <c r="H26" s="4">
        <f>VLOOKUP($B26,'Published Daily Data'!$B:$BF,MATCH(H$1,'Published Daily Data'!$B$1:$BF$1,0),TRUE)</f>
        <v>120441</v>
      </c>
      <c r="I26" s="4">
        <f>VLOOKUP($B26,'Published Daily Data'!$B:$BF,MATCH(I$1,'Published Daily Data'!$B$1:$BF$1,0),TRUE)</f>
        <v>191645</v>
      </c>
      <c r="J26" s="4">
        <f>VLOOKUP($B26,'Published Daily Data'!$B:$BF,MATCH(J$1,'Published Daily Data'!$B$1:$BF$1,0),TRUE)</f>
        <v>0</v>
      </c>
      <c r="K26" s="4">
        <f>VLOOKUP($B26,'Published Daily Data'!$B:$BF,MATCH(K$1,'Published Daily Data'!$B$1:$BF$1,0),TRUE)</f>
        <v>21410</v>
      </c>
      <c r="L26" s="4">
        <f>VLOOKUP($B26,'Published Daily Data'!$B:$BF,MATCH(L$1,'Published Daily Data'!$B$1:$BF$1,0),TRUE)</f>
        <v>18534</v>
      </c>
      <c r="M26" s="4">
        <f>VLOOKUP($B26,'Published Daily Data'!$B:$BF,MATCH(M$1,'Published Daily Data'!$B$1:$BF$1,0),TRUE)</f>
        <v>11352</v>
      </c>
      <c r="N26" s="4">
        <f>VLOOKUP($B26,'Published Daily Data'!$B:$BF,MATCH(N$1,'Published Daily Data'!$B$1:$BF$1,0),TRUE)</f>
        <v>970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116532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-96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-23158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258325</v>
      </c>
      <c r="D27" s="4">
        <f>VLOOKUP($B27,'Published Daily Data'!$B:$BF,MATCH(D$1,'Published Daily Data'!$B$1:$BF$1,0),TRUE)</f>
        <v>250827</v>
      </c>
      <c r="E27" s="4">
        <f>VLOOKUP($B27,'Published Daily Data'!$B:$BF,MATCH(E$1,'Published Daily Data'!$B$1:$BF$1,0),TRUE)</f>
        <v>414629</v>
      </c>
      <c r="F27" s="4">
        <f>VLOOKUP($B27,'Published Daily Data'!$B:$BF,MATCH(F$1,'Published Daily Data'!$B$1:$BF$1,0),TRUE)</f>
        <v>162883</v>
      </c>
      <c r="G27" s="4">
        <f>VLOOKUP($B27,'Published Daily Data'!$B:$BF,MATCH(G$1,'Published Daily Data'!$B$1:$BF$1,0),TRUE)</f>
        <v>43150</v>
      </c>
      <c r="H27" s="4">
        <f>VLOOKUP($B27,'Published Daily Data'!$B:$BF,MATCH(H$1,'Published Daily Data'!$B$1:$BF$1,0),TRUE)</f>
        <v>129986</v>
      </c>
      <c r="I27" s="4">
        <f>VLOOKUP($B27,'Published Daily Data'!$B:$BF,MATCH(I$1,'Published Daily Data'!$B$1:$BF$1,0),TRUE)</f>
        <v>191619</v>
      </c>
      <c r="J27" s="4">
        <f>VLOOKUP($B27,'Published Daily Data'!$B:$BF,MATCH(J$1,'Published Daily Data'!$B$1:$BF$1,0),TRUE)</f>
        <v>0</v>
      </c>
      <c r="K27" s="4">
        <f>VLOOKUP($B27,'Published Daily Data'!$B:$BF,MATCH(K$1,'Published Daily Data'!$B$1:$BF$1,0),TRUE)</f>
        <v>23050</v>
      </c>
      <c r="L27" s="4">
        <f>VLOOKUP($B27,'Published Daily Data'!$B:$BF,MATCH(L$1,'Published Daily Data'!$B$1:$BF$1,0),TRUE)</f>
        <v>20122</v>
      </c>
      <c r="M27" s="4">
        <f>VLOOKUP($B27,'Published Daily Data'!$B:$BF,MATCH(M$1,'Published Daily Data'!$B$1:$BF$1,0),TRUE)</f>
        <v>5796</v>
      </c>
      <c r="N27" s="4">
        <f>VLOOKUP($B27,'Published Daily Data'!$B:$BF,MATCH(N$1,'Published Daily Data'!$B$1:$BF$1,0),TRUE)</f>
        <v>978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102176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-801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-13795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259055</v>
      </c>
      <c r="D28" s="4">
        <f>VLOOKUP($B28,'Published Daily Data'!$B:$BF,MATCH(D$1,'Published Daily Data'!$B$1:$BF$1,0),TRUE)</f>
        <v>253713</v>
      </c>
      <c r="E28" s="4">
        <f>VLOOKUP($B28,'Published Daily Data'!$B:$BF,MATCH(E$1,'Published Daily Data'!$B$1:$BF$1,0),TRUE)</f>
        <v>408192</v>
      </c>
      <c r="F28" s="4">
        <f>VLOOKUP($B28,'Published Daily Data'!$B:$BF,MATCH(F$1,'Published Daily Data'!$B$1:$BF$1,0),TRUE)</f>
        <v>153518</v>
      </c>
      <c r="G28" s="4">
        <f>VLOOKUP($B28,'Published Daily Data'!$B:$BF,MATCH(G$1,'Published Daily Data'!$B$1:$BF$1,0),TRUE)</f>
        <v>41798</v>
      </c>
      <c r="H28" s="4">
        <f>VLOOKUP($B28,'Published Daily Data'!$B:$BF,MATCH(H$1,'Published Daily Data'!$B$1:$BF$1,0),TRUE)</f>
        <v>126196</v>
      </c>
      <c r="I28" s="4">
        <f>VLOOKUP($B28,'Published Daily Data'!$B:$BF,MATCH(I$1,'Published Daily Data'!$B$1:$BF$1,0),TRUE)</f>
        <v>191393</v>
      </c>
      <c r="J28" s="4">
        <f>VLOOKUP($B28,'Published Daily Data'!$B:$BF,MATCH(J$1,'Published Daily Data'!$B$1:$BF$1,0),TRUE)</f>
        <v>0</v>
      </c>
      <c r="K28" s="4">
        <f>VLOOKUP($B28,'Published Daily Data'!$B:$BF,MATCH(K$1,'Published Daily Data'!$B$1:$BF$1,0),TRUE)</f>
        <v>17984</v>
      </c>
      <c r="L28" s="4">
        <f>VLOOKUP($B28,'Published Daily Data'!$B:$BF,MATCH(L$1,'Published Daily Data'!$B$1:$BF$1,0),TRUE)</f>
        <v>20177</v>
      </c>
      <c r="M28" s="4">
        <f>VLOOKUP($B28,'Published Daily Data'!$B:$BF,MATCH(M$1,'Published Daily Data'!$B$1:$BF$1,0),TRUE)</f>
        <v>9680</v>
      </c>
      <c r="N28" s="4">
        <f>VLOOKUP($B28,'Published Daily Data'!$B:$BF,MATCH(N$1,'Published Daily Data'!$B$1:$BF$1,0),TRUE)</f>
        <v>988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86078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-7325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249621</v>
      </c>
      <c r="D29" s="4">
        <f>VLOOKUP($B29,'Published Daily Data'!$B:$BF,MATCH(D$1,'Published Daily Data'!$B$1:$BF$1,0),TRUE)</f>
        <v>239304</v>
      </c>
      <c r="E29" s="4">
        <f>VLOOKUP($B29,'Published Daily Data'!$B:$BF,MATCH(E$1,'Published Daily Data'!$B$1:$BF$1,0),TRUE)</f>
        <v>388934</v>
      </c>
      <c r="F29" s="4">
        <f>VLOOKUP($B29,'Published Daily Data'!$B:$BF,MATCH(F$1,'Published Daily Data'!$B$1:$BF$1,0),TRUE)</f>
        <v>148717</v>
      </c>
      <c r="G29" s="4">
        <f>VLOOKUP($B29,'Published Daily Data'!$B:$BF,MATCH(G$1,'Published Daily Data'!$B$1:$BF$1,0),TRUE)</f>
        <v>40802</v>
      </c>
      <c r="H29" s="4">
        <f>VLOOKUP($B29,'Published Daily Data'!$B:$BF,MATCH(H$1,'Published Daily Data'!$B$1:$BF$1,0),TRUE)</f>
        <v>109992</v>
      </c>
      <c r="I29" s="4">
        <f>VLOOKUP($B29,'Published Daily Data'!$B:$BF,MATCH(I$1,'Published Daily Data'!$B$1:$BF$1,0),TRUE)</f>
        <v>190853</v>
      </c>
      <c r="J29" s="4">
        <f>VLOOKUP($B29,'Published Daily Data'!$B:$BF,MATCH(J$1,'Published Daily Data'!$B$1:$BF$1,0),TRUE)</f>
        <v>0</v>
      </c>
      <c r="K29" s="4">
        <f>VLOOKUP($B29,'Published Daily Data'!$B:$BF,MATCH(K$1,'Published Daily Data'!$B$1:$BF$1,0),TRUE)</f>
        <v>18524</v>
      </c>
      <c r="L29" s="4">
        <f>VLOOKUP($B29,'Published Daily Data'!$B:$BF,MATCH(L$1,'Published Daily Data'!$B$1:$BF$1,0),TRUE)</f>
        <v>18405</v>
      </c>
      <c r="M29" s="4">
        <f>VLOOKUP($B29,'Published Daily Data'!$B:$BF,MATCH(M$1,'Published Daily Data'!$B$1:$BF$1,0),TRUE)</f>
        <v>9075</v>
      </c>
      <c r="N29" s="4">
        <f>VLOOKUP($B29,'Published Daily Data'!$B:$BF,MATCH(N$1,'Published Daily Data'!$B$1:$BF$1,0),TRUE)</f>
        <v>984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9098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-8187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236453</v>
      </c>
      <c r="D30" s="4">
        <f>VLOOKUP($B30,'Published Daily Data'!$B:$BF,MATCH(D$1,'Published Daily Data'!$B$1:$BF$1,0),TRUE)</f>
        <v>231913</v>
      </c>
      <c r="E30" s="4">
        <f>VLOOKUP($B30,'Published Daily Data'!$B:$BF,MATCH(E$1,'Published Daily Data'!$B$1:$BF$1,0),TRUE)</f>
        <v>387911</v>
      </c>
      <c r="F30" s="4">
        <f>VLOOKUP($B30,'Published Daily Data'!$B:$BF,MATCH(F$1,'Published Daily Data'!$B$1:$BF$1,0),TRUE)</f>
        <v>154816</v>
      </c>
      <c r="G30" s="4">
        <f>VLOOKUP($B30,'Published Daily Data'!$B:$BF,MATCH(G$1,'Published Daily Data'!$B$1:$BF$1,0),TRUE)</f>
        <v>40436</v>
      </c>
      <c r="H30" s="4">
        <f>VLOOKUP($B30,'Published Daily Data'!$B:$BF,MATCH(H$1,'Published Daily Data'!$B$1:$BF$1,0),TRUE)</f>
        <v>106551</v>
      </c>
      <c r="I30" s="4">
        <f>VLOOKUP($B30,'Published Daily Data'!$B:$BF,MATCH(I$1,'Published Daily Data'!$B$1:$BF$1,0),TRUE)</f>
        <v>191071</v>
      </c>
      <c r="J30" s="4">
        <f>VLOOKUP($B30,'Published Daily Data'!$B:$BF,MATCH(J$1,'Published Daily Data'!$B$1:$BF$1,0),TRUE)</f>
        <v>0</v>
      </c>
      <c r="K30" s="4">
        <f>VLOOKUP($B30,'Published Daily Data'!$B:$BF,MATCH(K$1,'Published Daily Data'!$B$1:$BF$1,0),TRUE)</f>
        <v>18092</v>
      </c>
      <c r="L30" s="4">
        <f>VLOOKUP($B30,'Published Daily Data'!$B:$BF,MATCH(L$1,'Published Daily Data'!$B$1:$BF$1,0),TRUE)</f>
        <v>16915</v>
      </c>
      <c r="M30" s="4">
        <f>VLOOKUP($B30,'Published Daily Data'!$B:$BF,MATCH(M$1,'Published Daily Data'!$B$1:$BF$1,0),TRUE)</f>
        <v>13548</v>
      </c>
      <c r="N30" s="4">
        <f>VLOOKUP($B30,'Published Daily Data'!$B:$BF,MATCH(N$1,'Published Daily Data'!$B$1:$BF$1,0),TRUE)</f>
        <v>953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91313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-233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253153</v>
      </c>
      <c r="D31" s="4">
        <f>VLOOKUP($B31,'Published Daily Data'!$B:$BF,MATCH(D$1,'Published Daily Data'!$B$1:$BF$1,0),TRUE)</f>
        <v>246176</v>
      </c>
      <c r="E31" s="4">
        <f>VLOOKUP($B31,'Published Daily Data'!$B:$BF,MATCH(E$1,'Published Daily Data'!$B$1:$BF$1,0),TRUE)</f>
        <v>414826</v>
      </c>
      <c r="F31" s="4">
        <f>VLOOKUP($B31,'Published Daily Data'!$B:$BF,MATCH(F$1,'Published Daily Data'!$B$1:$BF$1,0),TRUE)</f>
        <v>167774</v>
      </c>
      <c r="G31" s="4">
        <f>VLOOKUP($B31,'Published Daily Data'!$B:$BF,MATCH(G$1,'Published Daily Data'!$B$1:$BF$1,0),TRUE)</f>
        <v>42299</v>
      </c>
      <c r="H31" s="4">
        <f>VLOOKUP($B31,'Published Daily Data'!$B:$BF,MATCH(H$1,'Published Daily Data'!$B$1:$BF$1,0),TRUE)</f>
        <v>129842</v>
      </c>
      <c r="I31" s="4">
        <f>VLOOKUP($B31,'Published Daily Data'!$B:$BF,MATCH(I$1,'Published Daily Data'!$B$1:$BF$1,0),TRUE)</f>
        <v>191381</v>
      </c>
      <c r="J31" s="4">
        <f>VLOOKUP($B31,'Published Daily Data'!$B:$BF,MATCH(J$1,'Published Daily Data'!$B$1:$BF$1,0),TRUE)</f>
        <v>0</v>
      </c>
      <c r="K31" s="4">
        <f>VLOOKUP($B31,'Published Daily Data'!$B:$BF,MATCH(K$1,'Published Daily Data'!$B$1:$BF$1,0),TRUE)</f>
        <v>21424</v>
      </c>
      <c r="L31" s="4">
        <f>VLOOKUP($B31,'Published Daily Data'!$B:$BF,MATCH(L$1,'Published Daily Data'!$B$1:$BF$1,0),TRUE)</f>
        <v>18479</v>
      </c>
      <c r="M31" s="4">
        <f>VLOOKUP($B31,'Published Daily Data'!$B:$BF,MATCH(M$1,'Published Daily Data'!$B$1:$BF$1,0),TRUE)</f>
        <v>9905</v>
      </c>
      <c r="N31" s="4">
        <f>VLOOKUP($B31,'Published Daily Data'!$B:$BF,MATCH(N$1,'Published Daily Data'!$B$1:$BF$1,0),TRUE)</f>
        <v>927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101354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-622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-203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267712</v>
      </c>
      <c r="D32" s="4">
        <f>VLOOKUP($B32,'Published Daily Data'!$B:$BF,MATCH(D$1,'Published Daily Data'!$B$1:$BF$1,0),TRUE)</f>
        <v>256712</v>
      </c>
      <c r="E32" s="4">
        <f>VLOOKUP($B32,'Published Daily Data'!$B:$BF,MATCH(E$1,'Published Daily Data'!$B$1:$BF$1,0),TRUE)</f>
        <v>425862</v>
      </c>
      <c r="F32" s="4">
        <f>VLOOKUP($B32,'Published Daily Data'!$B:$BF,MATCH(F$1,'Published Daily Data'!$B$1:$BF$1,0),TRUE)</f>
        <v>168071</v>
      </c>
      <c r="G32" s="4">
        <f>VLOOKUP($B32,'Published Daily Data'!$B:$BF,MATCH(G$1,'Published Daily Data'!$B$1:$BF$1,0),TRUE)</f>
        <v>40340</v>
      </c>
      <c r="H32" s="4">
        <f>VLOOKUP($B32,'Published Daily Data'!$B:$BF,MATCH(H$1,'Published Daily Data'!$B$1:$BF$1,0),TRUE)</f>
        <v>146682</v>
      </c>
      <c r="I32" s="4">
        <f>VLOOKUP($B32,'Published Daily Data'!$B:$BF,MATCH(I$1,'Published Daily Data'!$B$1:$BF$1,0),TRUE)</f>
        <v>191213</v>
      </c>
      <c r="J32" s="4">
        <f>VLOOKUP($B32,'Published Daily Data'!$B:$BF,MATCH(J$1,'Published Daily Data'!$B$1:$BF$1,0),TRUE)</f>
        <v>0</v>
      </c>
      <c r="K32" s="4">
        <f>VLOOKUP($B32,'Published Daily Data'!$B:$BF,MATCH(K$1,'Published Daily Data'!$B$1:$BF$1,0),TRUE)</f>
        <v>20097</v>
      </c>
      <c r="L32" s="4">
        <f>VLOOKUP($B32,'Published Daily Data'!$B:$BF,MATCH(L$1,'Published Daily Data'!$B$1:$BF$1,0),TRUE)</f>
        <v>19487</v>
      </c>
      <c r="M32" s="4">
        <f>VLOOKUP($B32,'Published Daily Data'!$B:$BF,MATCH(M$1,'Published Daily Data'!$B$1:$BF$1,0),TRUE)</f>
        <v>6771</v>
      </c>
      <c r="N32" s="4">
        <f>VLOOKUP($B32,'Published Daily Data'!$B:$BF,MATCH(N$1,'Published Daily Data'!$B$1:$BF$1,0),TRUE)</f>
        <v>914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110816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-1065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-12446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Southwest (SW)</v>
      </c>
      <c r="AT32" s="6" t="str">
        <f>"Daily electricity interchange with neigboring regions
" &amp;$AF$2</f>
        <v>Daily electricity interchange with neigboring regions
Southwest (SW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282107</v>
      </c>
      <c r="D33" s="4">
        <f>VLOOKUP($B33,'Published Daily Data'!$B:$BF,MATCH(D$1,'Published Daily Data'!$B$1:$BF$1,0),TRUE)</f>
        <v>287697</v>
      </c>
      <c r="E33" s="4">
        <f>VLOOKUP($B33,'Published Daily Data'!$B:$BF,MATCH(E$1,'Published Daily Data'!$B$1:$BF$1,0),TRUE)</f>
        <v>455851</v>
      </c>
      <c r="F33" s="4">
        <f>VLOOKUP($B33,'Published Daily Data'!$B:$BF,MATCH(F$1,'Published Daily Data'!$B$1:$BF$1,0),TRUE)</f>
        <v>166985</v>
      </c>
      <c r="G33" s="4">
        <f>VLOOKUP($B33,'Published Daily Data'!$B:$BF,MATCH(G$1,'Published Daily Data'!$B$1:$BF$1,0),TRUE)</f>
        <v>44896</v>
      </c>
      <c r="H33" s="4">
        <f>VLOOKUP($B33,'Published Daily Data'!$B:$BF,MATCH(H$1,'Published Daily Data'!$B$1:$BF$1,0),TRUE)</f>
        <v>164089</v>
      </c>
      <c r="I33" s="4">
        <f>VLOOKUP($B33,'Published Daily Data'!$B:$BF,MATCH(I$1,'Published Daily Data'!$B$1:$BF$1,0),TRUE)</f>
        <v>190461</v>
      </c>
      <c r="J33" s="4">
        <f>VLOOKUP($B33,'Published Daily Data'!$B:$BF,MATCH(J$1,'Published Daily Data'!$B$1:$BF$1,0),TRUE)</f>
        <v>0</v>
      </c>
      <c r="K33" s="4">
        <f>VLOOKUP($B33,'Published Daily Data'!$B:$BF,MATCH(K$1,'Published Daily Data'!$B$1:$BF$1,0),TRUE)</f>
        <v>19418</v>
      </c>
      <c r="L33" s="4">
        <f>VLOOKUP($B33,'Published Daily Data'!$B:$BF,MATCH(L$1,'Published Daily Data'!$B$1:$BF$1,0),TRUE)</f>
        <v>19722</v>
      </c>
      <c r="M33" s="4">
        <f>VLOOKUP($B33,'Published Daily Data'!$B:$BF,MATCH(M$1,'Published Daily Data'!$B$1:$BF$1,0),TRUE)</f>
        <v>7400</v>
      </c>
      <c r="N33" s="4">
        <f>VLOOKUP($B33,'Published Daily Data'!$B:$BF,MATCH(N$1,'Published Daily Data'!$B$1:$BF$1,0),TRUE)</f>
        <v>7027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109406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-1063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-14591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292768</v>
      </c>
      <c r="D34" s="4">
        <f>VLOOKUP($B34,'Published Daily Data'!$B:$BF,MATCH(D$1,'Published Daily Data'!$B$1:$BF$1,0),TRUE)</f>
        <v>294810</v>
      </c>
      <c r="E34" s="4">
        <f>VLOOKUP($B34,'Published Daily Data'!$B:$BF,MATCH(E$1,'Published Daily Data'!$B$1:$BF$1,0),TRUE)</f>
        <v>457571</v>
      </c>
      <c r="F34" s="4">
        <f>VLOOKUP($B34,'Published Daily Data'!$B:$BF,MATCH(F$1,'Published Daily Data'!$B$1:$BF$1,0),TRUE)</f>
        <v>161977</v>
      </c>
      <c r="G34" s="4">
        <f>VLOOKUP($B34,'Published Daily Data'!$B:$BF,MATCH(G$1,'Published Daily Data'!$B$1:$BF$1,0),TRUE)</f>
        <v>49996</v>
      </c>
      <c r="H34" s="4">
        <f>VLOOKUP($B34,'Published Daily Data'!$B:$BF,MATCH(H$1,'Published Daily Data'!$B$1:$BF$1,0),TRUE)</f>
        <v>170585</v>
      </c>
      <c r="I34" s="4">
        <f>VLOOKUP($B34,'Published Daily Data'!$B:$BF,MATCH(I$1,'Published Daily Data'!$B$1:$BF$1,0),TRUE)</f>
        <v>190392</v>
      </c>
      <c r="J34" s="4">
        <f>VLOOKUP($B34,'Published Daily Data'!$B:$BF,MATCH(J$1,'Published Daily Data'!$B$1:$BF$1,0),TRUE)</f>
        <v>0</v>
      </c>
      <c r="K34" s="4">
        <f>VLOOKUP($B34,'Published Daily Data'!$B:$BF,MATCH(K$1,'Published Daily Data'!$B$1:$BF$1,0),TRUE)</f>
        <v>19546</v>
      </c>
      <c r="L34" s="4">
        <f>VLOOKUP($B34,'Published Daily Data'!$B:$BF,MATCH(L$1,'Published Daily Data'!$B$1:$BF$1,0),TRUE)</f>
        <v>19930</v>
      </c>
      <c r="M34" s="4">
        <f>VLOOKUP($B34,'Published Daily Data'!$B:$BF,MATCH(M$1,'Published Daily Data'!$B$1:$BF$1,0),TRUE)</f>
        <v>3796</v>
      </c>
      <c r="N34" s="4">
        <f>VLOOKUP($B34,'Published Daily Data'!$B:$BF,MATCH(N$1,'Published Daily Data'!$B$1:$BF$1,0),TRUE)</f>
        <v>922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107679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-677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-17355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289077</v>
      </c>
      <c r="D35" s="4">
        <f>VLOOKUP($B35,'Published Daily Data'!$B:$BF,MATCH(D$1,'Published Daily Data'!$B$1:$BF$1,0),TRUE)</f>
        <v>293997</v>
      </c>
      <c r="E35" s="4">
        <f>VLOOKUP($B35,'Published Daily Data'!$B:$BF,MATCH(E$1,'Published Daily Data'!$B$1:$BF$1,0),TRUE)</f>
        <v>455259</v>
      </c>
      <c r="F35" s="4">
        <f>VLOOKUP($B35,'Published Daily Data'!$B:$BF,MATCH(F$1,'Published Daily Data'!$B$1:$BF$1,0),TRUE)</f>
        <v>159054</v>
      </c>
      <c r="G35" s="4">
        <f>VLOOKUP($B35,'Published Daily Data'!$B:$BF,MATCH(G$1,'Published Daily Data'!$B$1:$BF$1,0),TRUE)</f>
        <v>59332</v>
      </c>
      <c r="H35" s="4">
        <f>VLOOKUP($B35,'Published Daily Data'!$B:$BF,MATCH(H$1,'Published Daily Data'!$B$1:$BF$1,0),TRUE)</f>
        <v>155720</v>
      </c>
      <c r="I35" s="4">
        <f>VLOOKUP($B35,'Published Daily Data'!$B:$BF,MATCH(I$1,'Published Daily Data'!$B$1:$BF$1,0),TRUE)</f>
        <v>190243</v>
      </c>
      <c r="J35" s="4">
        <f>VLOOKUP($B35,'Published Daily Data'!$B:$BF,MATCH(J$1,'Published Daily Data'!$B$1:$BF$1,0),TRUE)</f>
        <v>0</v>
      </c>
      <c r="K35" s="4">
        <f>VLOOKUP($B35,'Published Daily Data'!$B:$BF,MATCH(K$1,'Published Daily Data'!$B$1:$BF$1,0),TRUE)</f>
        <v>20055</v>
      </c>
      <c r="L35" s="4">
        <f>VLOOKUP($B35,'Published Daily Data'!$B:$BF,MATCH(L$1,'Published Daily Data'!$B$1:$BF$1,0),TRUE)</f>
        <v>20051</v>
      </c>
      <c r="M35" s="4">
        <f>VLOOKUP($B35,'Published Daily Data'!$B:$BF,MATCH(M$1,'Published Daily Data'!$B$1:$BF$1,0),TRUE)</f>
        <v>6413</v>
      </c>
      <c r="N35" s="4">
        <f>VLOOKUP($B35,'Published Daily Data'!$B:$BF,MATCH(N$1,'Published Daily Data'!$B$1:$BF$1,0),TRUE)</f>
        <v>911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90924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-331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-6497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287434</v>
      </c>
      <c r="D36" s="4">
        <f>VLOOKUP($B36,'Published Daily Data'!$B:$BF,MATCH(D$1,'Published Daily Data'!$B$1:$BF$1,0),TRUE)</f>
        <v>293195</v>
      </c>
      <c r="E36" s="4">
        <f>VLOOKUP($B36,'Published Daily Data'!$B:$BF,MATCH(E$1,'Published Daily Data'!$B$1:$BF$1,0),TRUE)</f>
        <v>440134</v>
      </c>
      <c r="F36" s="4">
        <f>VLOOKUP($B36,'Published Daily Data'!$B:$BF,MATCH(F$1,'Published Daily Data'!$B$1:$BF$1,0),TRUE)</f>
        <v>145829</v>
      </c>
      <c r="G36" s="4">
        <f>VLOOKUP($B36,'Published Daily Data'!$B:$BF,MATCH(G$1,'Published Daily Data'!$B$1:$BF$1,0),TRUE)</f>
        <v>51528</v>
      </c>
      <c r="H36" s="4">
        <f>VLOOKUP($B36,'Published Daily Data'!$B:$BF,MATCH(H$1,'Published Daily Data'!$B$1:$BF$1,0),TRUE)</f>
        <v>152471</v>
      </c>
      <c r="I36" s="4">
        <f>VLOOKUP($B36,'Published Daily Data'!$B:$BF,MATCH(I$1,'Published Daily Data'!$B$1:$BF$1,0),TRUE)</f>
        <v>190508</v>
      </c>
      <c r="J36" s="4">
        <f>VLOOKUP($B36,'Published Daily Data'!$B:$BF,MATCH(J$1,'Published Daily Data'!$B$1:$BF$1,0),TRUE)</f>
        <v>0</v>
      </c>
      <c r="K36" s="4">
        <f>VLOOKUP($B36,'Published Daily Data'!$B:$BF,MATCH(K$1,'Published Daily Data'!$B$1:$BF$1,0),TRUE)</f>
        <v>16398</v>
      </c>
      <c r="L36" s="4">
        <f>VLOOKUP($B36,'Published Daily Data'!$B:$BF,MATCH(L$1,'Published Daily Data'!$B$1:$BF$1,0),TRUE)</f>
        <v>19714</v>
      </c>
      <c r="M36" s="4">
        <f>VLOOKUP($B36,'Published Daily Data'!$B:$BF,MATCH(M$1,'Published Daily Data'!$B$1:$BF$1,0),TRUE)</f>
        <v>5713</v>
      </c>
      <c r="N36" s="4">
        <f>VLOOKUP($B36,'Published Daily Data'!$B:$BF,MATCH(N$1,'Published Daily Data'!$B$1:$BF$1,0),TRUE)</f>
        <v>848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74564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-24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-11298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309713</v>
      </c>
      <c r="D37" s="4">
        <f>VLOOKUP($B37,'Published Daily Data'!$B:$BF,MATCH(D$1,'Published Daily Data'!$B$1:$BF$1,0),TRUE)</f>
        <v>304209</v>
      </c>
      <c r="E37" s="4">
        <f>VLOOKUP($B37,'Published Daily Data'!$B:$BF,MATCH(E$1,'Published Daily Data'!$B$1:$BF$1,0),TRUE)</f>
        <v>473471</v>
      </c>
      <c r="F37" s="4">
        <f>VLOOKUP($B37,'Published Daily Data'!$B:$BF,MATCH(F$1,'Published Daily Data'!$B$1:$BF$1,0),TRUE)</f>
        <v>167974</v>
      </c>
      <c r="G37" s="4">
        <f>VLOOKUP($B37,'Published Daily Data'!$B:$BF,MATCH(G$1,'Published Daily Data'!$B$1:$BF$1,0),TRUE)</f>
        <v>53462</v>
      </c>
      <c r="H37" s="4">
        <f>VLOOKUP($B37,'Published Daily Data'!$B:$BF,MATCH(H$1,'Published Daily Data'!$B$1:$BF$1,0),TRUE)</f>
        <v>179192</v>
      </c>
      <c r="I37" s="4">
        <f>VLOOKUP($B37,'Published Daily Data'!$B:$BF,MATCH(I$1,'Published Daily Data'!$B$1:$BF$1,0),TRUE)</f>
        <v>190336</v>
      </c>
      <c r="J37" s="4">
        <f>VLOOKUP($B37,'Published Daily Data'!$B:$BF,MATCH(J$1,'Published Daily Data'!$B$1:$BF$1,0),TRUE)</f>
        <v>0</v>
      </c>
      <c r="K37" s="4">
        <f>VLOOKUP($B37,'Published Daily Data'!$B:$BF,MATCH(K$1,'Published Daily Data'!$B$1:$BF$1,0),TRUE)</f>
        <v>21964</v>
      </c>
      <c r="L37" s="4">
        <f>VLOOKUP($B37,'Published Daily Data'!$B:$BF,MATCH(L$1,'Published Daily Data'!$B$1:$BF$1,0),TRUE)</f>
        <v>19537</v>
      </c>
      <c r="M37" s="4">
        <f>VLOOKUP($B37,'Published Daily Data'!$B:$BF,MATCH(M$1,'Published Daily Data'!$B$1:$BF$1,0),TRUE)</f>
        <v>7110</v>
      </c>
      <c r="N37" s="4">
        <f>VLOOKUP($B37,'Published Daily Data'!$B:$BF,MATCH(N$1,'Published Daily Data'!$B$1:$BF$1,0),TRUE)</f>
        <v>879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93876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23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-10523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303619</v>
      </c>
      <c r="D38" s="4">
        <f>VLOOKUP($B38,'Published Daily Data'!$B:$BF,MATCH(D$1,'Published Daily Data'!$B$1:$BF$1,0),TRUE)</f>
        <v>299297</v>
      </c>
      <c r="E38" s="4">
        <f>VLOOKUP($B38,'Published Daily Data'!$B:$BF,MATCH(E$1,'Published Daily Data'!$B$1:$BF$1,0),TRUE)</f>
        <v>476030</v>
      </c>
      <c r="F38" s="4">
        <f>VLOOKUP($B38,'Published Daily Data'!$B:$BF,MATCH(F$1,'Published Daily Data'!$B$1:$BF$1,0),TRUE)</f>
        <v>175380</v>
      </c>
      <c r="G38" s="4">
        <f>VLOOKUP($B38,'Published Daily Data'!$B:$BF,MATCH(G$1,'Published Daily Data'!$B$1:$BF$1,0),TRUE)</f>
        <v>61966</v>
      </c>
      <c r="H38" s="4">
        <f>VLOOKUP($B38,'Published Daily Data'!$B:$BF,MATCH(H$1,'Published Daily Data'!$B$1:$BF$1,0),TRUE)</f>
        <v>175846</v>
      </c>
      <c r="I38" s="4">
        <f>VLOOKUP($B38,'Published Daily Data'!$B:$BF,MATCH(I$1,'Published Daily Data'!$B$1:$BF$1,0),TRUE)</f>
        <v>190129</v>
      </c>
      <c r="J38" s="4">
        <f>VLOOKUP($B38,'Published Daily Data'!$B:$BF,MATCH(J$1,'Published Daily Data'!$B$1:$BF$1,0),TRUE)</f>
        <v>0</v>
      </c>
      <c r="K38" s="4">
        <f>VLOOKUP($B38,'Published Daily Data'!$B:$BF,MATCH(K$1,'Published Daily Data'!$B$1:$BF$1,0),TRUE)</f>
        <v>21667</v>
      </c>
      <c r="L38" s="4">
        <f>VLOOKUP($B38,'Published Daily Data'!$B:$BF,MATCH(L$1,'Published Daily Data'!$B$1:$BF$1,0),TRUE)</f>
        <v>18567</v>
      </c>
      <c r="M38" s="4">
        <f>VLOOKUP($B38,'Published Daily Data'!$B:$BF,MATCH(M$1,'Published Daily Data'!$B$1:$BF$1,0),TRUE)</f>
        <v>6906</v>
      </c>
      <c r="N38" s="4">
        <f>VLOOKUP($B38,'Published Daily Data'!$B:$BF,MATCH(N$1,'Published Daily Data'!$B$1:$BF$1,0),TRUE)</f>
        <v>949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104163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137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-1030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308458</v>
      </c>
      <c r="D39" s="4">
        <f>VLOOKUP($B39,'Published Daily Data'!$B:$BF,MATCH(D$1,'Published Daily Data'!$B$1:$BF$1,0),TRUE)</f>
        <v>311857</v>
      </c>
      <c r="E39" s="4">
        <f>VLOOKUP($B39,'Published Daily Data'!$B:$BF,MATCH(E$1,'Published Daily Data'!$B$1:$BF$1,0),TRUE)</f>
        <v>478822</v>
      </c>
      <c r="F39" s="4">
        <f>VLOOKUP($B39,'Published Daily Data'!$B:$BF,MATCH(F$1,'Published Daily Data'!$B$1:$BF$1,0),TRUE)</f>
        <v>165455</v>
      </c>
      <c r="G39" s="4">
        <f>VLOOKUP($B39,'Published Daily Data'!$B:$BF,MATCH(G$1,'Published Daily Data'!$B$1:$BF$1,0),TRUE)</f>
        <v>61838</v>
      </c>
      <c r="H39" s="4">
        <f>VLOOKUP($B39,'Published Daily Data'!$B:$BF,MATCH(H$1,'Published Daily Data'!$B$1:$BF$1,0),TRUE)</f>
        <v>184321</v>
      </c>
      <c r="I39" s="4">
        <f>VLOOKUP($B39,'Published Daily Data'!$B:$BF,MATCH(I$1,'Published Daily Data'!$B$1:$BF$1,0),TRUE)</f>
        <v>190080</v>
      </c>
      <c r="J39" s="4">
        <f>VLOOKUP($B39,'Published Daily Data'!$B:$BF,MATCH(J$1,'Published Daily Data'!$B$1:$BF$1,0),TRUE)</f>
        <v>0</v>
      </c>
      <c r="K39" s="4">
        <f>VLOOKUP($B39,'Published Daily Data'!$B:$BF,MATCH(K$1,'Published Daily Data'!$B$1:$BF$1,0),TRUE)</f>
        <v>20249</v>
      </c>
      <c r="L39" s="4">
        <f>VLOOKUP($B39,'Published Daily Data'!$B:$BF,MATCH(L$1,'Published Daily Data'!$B$1:$BF$1,0),TRUE)</f>
        <v>18897</v>
      </c>
      <c r="M39" s="4">
        <f>VLOOKUP($B39,'Published Daily Data'!$B:$BF,MATCH(M$1,'Published Daily Data'!$B$1:$BF$1,0),TRUE)</f>
        <v>2547</v>
      </c>
      <c r="N39" s="4">
        <f>VLOOKUP($B39,'Published Daily Data'!$B:$BF,MATCH(N$1,'Published Daily Data'!$B$1:$BF$1,0),TRUE)</f>
        <v>918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112261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257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-18232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320612</v>
      </c>
      <c r="D40" s="4">
        <f>VLOOKUP($B40,'Published Daily Data'!$B:$BF,MATCH(D$1,'Published Daily Data'!$B$1:$BF$1,0),TRUE)</f>
        <v>324581</v>
      </c>
      <c r="E40" s="4">
        <f>VLOOKUP($B40,'Published Daily Data'!$B:$BF,MATCH(E$1,'Published Daily Data'!$B$1:$BF$1,0),TRUE)</f>
        <v>475579</v>
      </c>
      <c r="F40" s="4">
        <f>VLOOKUP($B40,'Published Daily Data'!$B:$BF,MATCH(F$1,'Published Daily Data'!$B$1:$BF$1,0),TRUE)</f>
        <v>149377</v>
      </c>
      <c r="G40" s="4">
        <f>VLOOKUP($B40,'Published Daily Data'!$B:$BF,MATCH(G$1,'Published Daily Data'!$B$1:$BF$1,0),TRUE)</f>
        <v>64707</v>
      </c>
      <c r="H40" s="4">
        <f>VLOOKUP($B40,'Published Daily Data'!$B:$BF,MATCH(H$1,'Published Daily Data'!$B$1:$BF$1,0),TRUE)</f>
        <v>175726</v>
      </c>
      <c r="I40" s="4">
        <f>VLOOKUP($B40,'Published Daily Data'!$B:$BF,MATCH(I$1,'Published Daily Data'!$B$1:$BF$1,0),TRUE)</f>
        <v>190099</v>
      </c>
      <c r="J40" s="4">
        <f>VLOOKUP($B40,'Published Daily Data'!$B:$BF,MATCH(J$1,'Published Daily Data'!$B$1:$BF$1,0),TRUE)</f>
        <v>0</v>
      </c>
      <c r="K40" s="4">
        <f>VLOOKUP($B40,'Published Daily Data'!$B:$BF,MATCH(K$1,'Published Daily Data'!$B$1:$BF$1,0),TRUE)</f>
        <v>21804</v>
      </c>
      <c r="L40" s="4">
        <f>VLOOKUP($B40,'Published Daily Data'!$B:$BF,MATCH(L$1,'Published Daily Data'!$B$1:$BF$1,0),TRUE)</f>
        <v>20088</v>
      </c>
      <c r="M40" s="4">
        <f>VLOOKUP($B40,'Published Daily Data'!$B:$BF,MATCH(M$1,'Published Daily Data'!$B$1:$BF$1,0),TRUE)</f>
        <v>2486</v>
      </c>
      <c r="N40" s="4">
        <f>VLOOKUP($B40,'Published Daily Data'!$B:$BF,MATCH(N$1,'Published Daily Data'!$B$1:$BF$1,0),TRUE)</f>
        <v>807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91719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226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-20392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323198</v>
      </c>
      <c r="D41" s="4">
        <f>VLOOKUP($B41,'Published Daily Data'!$B:$BF,MATCH(D$1,'Published Daily Data'!$B$1:$BF$1,0),TRUE)</f>
        <v>325760</v>
      </c>
      <c r="E41" s="4">
        <f>VLOOKUP($B41,'Published Daily Data'!$B:$BF,MATCH(E$1,'Published Daily Data'!$B$1:$BF$1,0),TRUE)</f>
        <v>462920</v>
      </c>
      <c r="F41" s="4">
        <f>VLOOKUP($B41,'Published Daily Data'!$B:$BF,MATCH(F$1,'Published Daily Data'!$B$1:$BF$1,0),TRUE)</f>
        <v>135677</v>
      </c>
      <c r="G41" s="4">
        <f>VLOOKUP($B41,'Published Daily Data'!$B:$BF,MATCH(G$1,'Published Daily Data'!$B$1:$BF$1,0),TRUE)</f>
        <v>63951</v>
      </c>
      <c r="H41" s="4">
        <f>VLOOKUP($B41,'Published Daily Data'!$B:$BF,MATCH(H$1,'Published Daily Data'!$B$1:$BF$1,0),TRUE)</f>
        <v>160346</v>
      </c>
      <c r="I41" s="4">
        <f>VLOOKUP($B41,'Published Daily Data'!$B:$BF,MATCH(I$1,'Published Daily Data'!$B$1:$BF$1,0),TRUE)</f>
        <v>189792</v>
      </c>
      <c r="J41" s="4">
        <f>VLOOKUP($B41,'Published Daily Data'!$B:$BF,MATCH(J$1,'Published Daily Data'!$B$1:$BF$1,0),TRUE)</f>
        <v>0</v>
      </c>
      <c r="K41" s="4">
        <f>VLOOKUP($B41,'Published Daily Data'!$B:$BF,MATCH(K$1,'Published Daily Data'!$B$1:$BF$1,0),TRUE)</f>
        <v>20548</v>
      </c>
      <c r="L41" s="4">
        <f>VLOOKUP($B41,'Published Daily Data'!$B:$BF,MATCH(L$1,'Published Daily Data'!$B$1:$BF$1,0),TRUE)</f>
        <v>18837</v>
      </c>
      <c r="M41" s="4">
        <f>VLOOKUP($B41,'Published Daily Data'!$B:$BF,MATCH(M$1,'Published Daily Data'!$B$1:$BF$1,0),TRUE)</f>
        <v>6516</v>
      </c>
      <c r="N41" s="4">
        <f>VLOOKUP($B41,'Published Daily Data'!$B:$BF,MATCH(N$1,'Published Daily Data'!$B$1:$BF$1,0),TRUE)</f>
        <v>875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7645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233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-17426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314979</v>
      </c>
      <c r="D42" s="4">
        <f>VLOOKUP($B42,'Published Daily Data'!$B:$BF,MATCH(D$1,'Published Daily Data'!$B$1:$BF$1,0),TRUE)</f>
        <v>308371</v>
      </c>
      <c r="E42" s="4">
        <f>VLOOKUP($B42,'Published Daily Data'!$B:$BF,MATCH(E$1,'Published Daily Data'!$B$1:$BF$1,0),TRUE)</f>
        <v>457985</v>
      </c>
      <c r="F42" s="4">
        <f>VLOOKUP($B42,'Published Daily Data'!$B:$BF,MATCH(F$1,'Published Daily Data'!$B$1:$BF$1,0),TRUE)</f>
        <v>148180</v>
      </c>
      <c r="G42" s="4">
        <f>VLOOKUP($B42,'Published Daily Data'!$B:$BF,MATCH(G$1,'Published Daily Data'!$B$1:$BF$1,0),TRUE)</f>
        <v>54863</v>
      </c>
      <c r="H42" s="4">
        <f>VLOOKUP($B42,'Published Daily Data'!$B:$BF,MATCH(H$1,'Published Daily Data'!$B$1:$BF$1,0),TRUE)</f>
        <v>160032</v>
      </c>
      <c r="I42" s="4">
        <f>VLOOKUP($B42,'Published Daily Data'!$B:$BF,MATCH(I$1,'Published Daily Data'!$B$1:$BF$1,0),TRUE)</f>
        <v>190266</v>
      </c>
      <c r="J42" s="4">
        <f>VLOOKUP($B42,'Published Daily Data'!$B:$BF,MATCH(J$1,'Published Daily Data'!$B$1:$BF$1,0),TRUE)</f>
        <v>0</v>
      </c>
      <c r="K42" s="4">
        <f>VLOOKUP($B42,'Published Daily Data'!$B:$BF,MATCH(K$1,'Published Daily Data'!$B$1:$BF$1,0),TRUE)</f>
        <v>17674</v>
      </c>
      <c r="L42" s="4">
        <f>VLOOKUP($B42,'Published Daily Data'!$B:$BF,MATCH(L$1,'Published Daily Data'!$B$1:$BF$1,0),TRUE)</f>
        <v>19181</v>
      </c>
      <c r="M42" s="4">
        <f>VLOOKUP($B42,'Published Daily Data'!$B:$BF,MATCH(M$1,'Published Daily Data'!$B$1:$BF$1,0),TRUE)</f>
        <v>7446</v>
      </c>
      <c r="N42" s="4">
        <f>VLOOKUP($B42,'Published Daily Data'!$B:$BF,MATCH(N$1,'Published Daily Data'!$B$1:$BF$1,0),TRUE)</f>
        <v>880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87063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228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-16609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317650</v>
      </c>
      <c r="D43" s="4">
        <f>VLOOKUP($B43,'Published Daily Data'!$B:$BF,MATCH(D$1,'Published Daily Data'!$B$1:$BF$1,0),TRUE)</f>
        <v>320165</v>
      </c>
      <c r="E43" s="4">
        <f>VLOOKUP($B43,'Published Daily Data'!$B:$BF,MATCH(E$1,'Published Daily Data'!$B$1:$BF$1,0),TRUE)</f>
        <v>478828</v>
      </c>
      <c r="F43" s="4">
        <f>VLOOKUP($B43,'Published Daily Data'!$B:$BF,MATCH(F$1,'Published Daily Data'!$B$1:$BF$1,0),TRUE)</f>
        <v>157208</v>
      </c>
      <c r="G43" s="4">
        <f>VLOOKUP($B43,'Published Daily Data'!$B:$BF,MATCH(G$1,'Published Daily Data'!$B$1:$BF$1,0),TRUE)</f>
        <v>59496</v>
      </c>
      <c r="H43" s="4">
        <f>VLOOKUP($B43,'Published Daily Data'!$B:$BF,MATCH(H$1,'Published Daily Data'!$B$1:$BF$1,0),TRUE)</f>
        <v>173869</v>
      </c>
      <c r="I43" s="4">
        <f>VLOOKUP($B43,'Published Daily Data'!$B:$BF,MATCH(I$1,'Published Daily Data'!$B$1:$BF$1,0),TRUE)</f>
        <v>190441</v>
      </c>
      <c r="J43" s="4">
        <f>VLOOKUP($B43,'Published Daily Data'!$B:$BF,MATCH(J$1,'Published Daily Data'!$B$1:$BF$1,0),TRUE)</f>
        <v>0</v>
      </c>
      <c r="K43" s="4">
        <f>VLOOKUP($B43,'Published Daily Data'!$B:$BF,MATCH(K$1,'Published Daily Data'!$B$1:$BF$1,0),TRUE)</f>
        <v>17186</v>
      </c>
      <c r="L43" s="4">
        <f>VLOOKUP($B43,'Published Daily Data'!$B:$BF,MATCH(L$1,'Published Daily Data'!$B$1:$BF$1,0),TRUE)</f>
        <v>18945</v>
      </c>
      <c r="M43" s="4">
        <f>VLOOKUP($B43,'Published Daily Data'!$B:$BF,MATCH(M$1,'Published Daily Data'!$B$1:$BF$1,0),TRUE)</f>
        <v>11747</v>
      </c>
      <c r="N43" s="4">
        <f>VLOOKUP($B43,'Published Daily Data'!$B:$BF,MATCH(N$1,'Published Daily Data'!$B$1:$BF$1,0),TRUE)</f>
        <v>880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10506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376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-1936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332742</v>
      </c>
      <c r="D44" s="4">
        <f>VLOOKUP($B44,'Published Daily Data'!$B:$BF,MATCH(D$1,'Published Daily Data'!$B$1:$BF$1,0),TRUE)</f>
        <v>347916</v>
      </c>
      <c r="E44" s="4">
        <f>VLOOKUP($B44,'Published Daily Data'!$B:$BF,MATCH(E$1,'Published Daily Data'!$B$1:$BF$1,0),TRUE)</f>
        <v>513297</v>
      </c>
      <c r="F44" s="4">
        <f>VLOOKUP($B44,'Published Daily Data'!$B:$BF,MATCH(F$1,'Published Daily Data'!$B$1:$BF$1,0),TRUE)</f>
        <v>163674</v>
      </c>
      <c r="G44" s="4">
        <f>VLOOKUP($B44,'Published Daily Data'!$B:$BF,MATCH(G$1,'Published Daily Data'!$B$1:$BF$1,0),TRUE)</f>
        <v>73040</v>
      </c>
      <c r="H44" s="4">
        <f>VLOOKUP($B44,'Published Daily Data'!$B:$BF,MATCH(H$1,'Published Daily Data'!$B$1:$BF$1,0),TRUE)</f>
        <v>200156</v>
      </c>
      <c r="I44" s="4">
        <f>VLOOKUP($B44,'Published Daily Data'!$B:$BF,MATCH(I$1,'Published Daily Data'!$B$1:$BF$1,0),TRUE)</f>
        <v>190522</v>
      </c>
      <c r="J44" s="4">
        <f>VLOOKUP($B44,'Published Daily Data'!$B:$BF,MATCH(J$1,'Published Daily Data'!$B$1:$BF$1,0),TRUE)</f>
        <v>0</v>
      </c>
      <c r="K44" s="4">
        <f>VLOOKUP($B44,'Published Daily Data'!$B:$BF,MATCH(K$1,'Published Daily Data'!$B$1:$BF$1,0),TRUE)</f>
        <v>19727</v>
      </c>
      <c r="L44" s="4">
        <f>VLOOKUP($B44,'Published Daily Data'!$B:$BF,MATCH(L$1,'Published Daily Data'!$B$1:$BF$1,0),TRUE)</f>
        <v>16999</v>
      </c>
      <c r="M44" s="4">
        <f>VLOOKUP($B44,'Published Daily Data'!$B:$BF,MATCH(M$1,'Published Daily Data'!$B$1:$BF$1,0),TRUE)</f>
        <v>8033</v>
      </c>
      <c r="N44" s="4">
        <f>VLOOKUP($B44,'Published Daily Data'!$B:$BF,MATCH(N$1,'Published Daily Data'!$B$1:$BF$1,0),TRUE)</f>
        <v>907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132236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197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-39032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347315</v>
      </c>
      <c r="D45" s="4">
        <f>VLOOKUP($B45,'Published Daily Data'!$B:$BF,MATCH(D$1,'Published Daily Data'!$B$1:$BF$1,0),TRUE)</f>
        <v>358882</v>
      </c>
      <c r="E45" s="4">
        <f>VLOOKUP($B45,'Published Daily Data'!$B:$BF,MATCH(E$1,'Published Daily Data'!$B$1:$BF$1,0),TRUE)</f>
        <v>534859</v>
      </c>
      <c r="F45" s="4">
        <f>VLOOKUP($B45,'Published Daily Data'!$B:$BF,MATCH(F$1,'Published Daily Data'!$B$1:$BF$1,0),TRUE)</f>
        <v>174123</v>
      </c>
      <c r="G45" s="4">
        <f>VLOOKUP($B45,'Published Daily Data'!$B:$BF,MATCH(G$1,'Published Daily Data'!$B$1:$BF$1,0),TRUE)</f>
        <v>78106</v>
      </c>
      <c r="H45" s="4">
        <f>VLOOKUP($B45,'Published Daily Data'!$B:$BF,MATCH(H$1,'Published Daily Data'!$B$1:$BF$1,0),TRUE)</f>
        <v>211801</v>
      </c>
      <c r="I45" s="4">
        <f>VLOOKUP($B45,'Published Daily Data'!$B:$BF,MATCH(I$1,'Published Daily Data'!$B$1:$BF$1,0),TRUE)</f>
        <v>189506</v>
      </c>
      <c r="J45" s="4">
        <f>VLOOKUP($B45,'Published Daily Data'!$B:$BF,MATCH(J$1,'Published Daily Data'!$B$1:$BF$1,0),TRUE)</f>
        <v>0</v>
      </c>
      <c r="K45" s="4">
        <f>VLOOKUP($B45,'Published Daily Data'!$B:$BF,MATCH(K$1,'Published Daily Data'!$B$1:$BF$1,0),TRUE)</f>
        <v>21198</v>
      </c>
      <c r="L45" s="4">
        <f>VLOOKUP($B45,'Published Daily Data'!$B:$BF,MATCH(L$1,'Published Daily Data'!$B$1:$BF$1,0),TRUE)</f>
        <v>18659</v>
      </c>
      <c r="M45" s="4">
        <f>VLOOKUP($B45,'Published Daily Data'!$B:$BF,MATCH(M$1,'Published Daily Data'!$B$1:$BF$1,0),TRUE)</f>
        <v>9028</v>
      </c>
      <c r="N45" s="4">
        <f>VLOOKUP($B45,'Published Daily Data'!$B:$BF,MATCH(N$1,'Published Daily Data'!$B$1:$BF$1,0),TRUE)</f>
        <v>892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134019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189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-38779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353596</v>
      </c>
      <c r="D46" s="4">
        <f>VLOOKUP($B46,'Published Daily Data'!$B:$BF,MATCH(D$1,'Published Daily Data'!$B$1:$BF$1,0),TRUE)</f>
        <v>361105</v>
      </c>
      <c r="E46" s="4">
        <f>VLOOKUP($B46,'Published Daily Data'!$B:$BF,MATCH(E$1,'Published Daily Data'!$B$1:$BF$1,0),TRUE)</f>
        <v>525271</v>
      </c>
      <c r="F46" s="4">
        <f>VLOOKUP($B46,'Published Daily Data'!$B:$BF,MATCH(F$1,'Published Daily Data'!$B$1:$BF$1,0),TRUE)</f>
        <v>162368</v>
      </c>
      <c r="G46" s="4">
        <f>VLOOKUP($B46,'Published Daily Data'!$B:$BF,MATCH(G$1,'Published Daily Data'!$B$1:$BF$1,0),TRUE)</f>
        <v>79531</v>
      </c>
      <c r="H46" s="4">
        <f>VLOOKUP($B46,'Published Daily Data'!$B:$BF,MATCH(H$1,'Published Daily Data'!$B$1:$BF$1,0),TRUE)</f>
        <v>201780</v>
      </c>
      <c r="I46" s="4">
        <f>VLOOKUP($B46,'Published Daily Data'!$B:$BF,MATCH(I$1,'Published Daily Data'!$B$1:$BF$1,0),TRUE)</f>
        <v>190303</v>
      </c>
      <c r="J46" s="4">
        <f>VLOOKUP($B46,'Published Daily Data'!$B:$BF,MATCH(J$1,'Published Daily Data'!$B$1:$BF$1,0),TRUE)</f>
        <v>0</v>
      </c>
      <c r="K46" s="4">
        <f>VLOOKUP($B46,'Published Daily Data'!$B:$BF,MATCH(K$1,'Published Daily Data'!$B$1:$BF$1,0),TRUE)</f>
        <v>18819</v>
      </c>
      <c r="L46" s="4">
        <f>VLOOKUP($B46,'Published Daily Data'!$B:$BF,MATCH(L$1,'Published Daily Data'!$B$1:$BF$1,0),TRUE)</f>
        <v>19046</v>
      </c>
      <c r="M46" s="4">
        <f>VLOOKUP($B46,'Published Daily Data'!$B:$BF,MATCH(M$1,'Published Daily Data'!$B$1:$BF$1,0),TRUE)</f>
        <v>9637</v>
      </c>
      <c r="N46" s="4">
        <f>VLOOKUP($B46,'Published Daily Data'!$B:$BF,MATCH(N$1,'Published Daily Data'!$B$1:$BF$1,0),TRUE)</f>
        <v>883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118565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10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-35573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354746</v>
      </c>
      <c r="D47" s="4">
        <f>VLOOKUP($B47,'Published Daily Data'!$B:$BF,MATCH(D$1,'Published Daily Data'!$B$1:$BF$1,0),TRUE)</f>
        <v>359831</v>
      </c>
      <c r="E47" s="4">
        <f>VLOOKUP($B47,'Published Daily Data'!$B:$BF,MATCH(E$1,'Published Daily Data'!$B$1:$BF$1,0),TRUE)</f>
        <v>517706</v>
      </c>
      <c r="F47" s="4">
        <f>VLOOKUP($B47,'Published Daily Data'!$B:$BF,MATCH(F$1,'Published Daily Data'!$B$1:$BF$1,0),TRUE)</f>
        <v>156107</v>
      </c>
      <c r="G47" s="4">
        <f>VLOOKUP($B47,'Published Daily Data'!$B:$BF,MATCH(G$1,'Published Daily Data'!$B$1:$BF$1,0),TRUE)</f>
        <v>79250</v>
      </c>
      <c r="H47" s="4">
        <f>VLOOKUP($B47,'Published Daily Data'!$B:$BF,MATCH(H$1,'Published Daily Data'!$B$1:$BF$1,0),TRUE)</f>
        <v>196740</v>
      </c>
      <c r="I47" s="4">
        <f>VLOOKUP($B47,'Published Daily Data'!$B:$BF,MATCH(I$1,'Published Daily Data'!$B$1:$BF$1,0),TRUE)</f>
        <v>189718</v>
      </c>
      <c r="J47" s="4">
        <f>VLOOKUP($B47,'Published Daily Data'!$B:$BF,MATCH(J$1,'Published Daily Data'!$B$1:$BF$1,0),TRUE)</f>
        <v>0</v>
      </c>
      <c r="K47" s="4">
        <f>VLOOKUP($B47,'Published Daily Data'!$B:$BF,MATCH(K$1,'Published Daily Data'!$B$1:$BF$1,0),TRUE)</f>
        <v>19417</v>
      </c>
      <c r="L47" s="4">
        <f>VLOOKUP($B47,'Published Daily Data'!$B:$BF,MATCH(L$1,'Published Daily Data'!$B$1:$BF$1,0),TRUE)</f>
        <v>14693</v>
      </c>
      <c r="M47" s="4">
        <f>VLOOKUP($B47,'Published Daily Data'!$B:$BF,MATCH(M$1,'Published Daily Data'!$B$1:$BF$1,0),TRUE)</f>
        <v>11192</v>
      </c>
      <c r="N47" s="4">
        <f>VLOOKUP($B47,'Published Daily Data'!$B:$BF,MATCH(N$1,'Published Daily Data'!$B$1:$BF$1,0),TRUE)</f>
        <v>883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101624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226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-21301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354121</v>
      </c>
      <c r="D48" s="4">
        <f>VLOOKUP($B48,'Published Daily Data'!$B:$BF,MATCH(D$1,'Published Daily Data'!$B$1:$BF$1,0),TRUE)</f>
        <v>348006</v>
      </c>
      <c r="E48" s="4">
        <f>VLOOKUP($B48,'Published Daily Data'!$B:$BF,MATCH(E$1,'Published Daily Data'!$B$1:$BF$1,0),TRUE)</f>
        <v>496409</v>
      </c>
      <c r="F48" s="4">
        <f>VLOOKUP($B48,'Published Daily Data'!$B:$BF,MATCH(F$1,'Published Daily Data'!$B$1:$BF$1,0),TRUE)</f>
        <v>146755</v>
      </c>
      <c r="G48" s="4">
        <f>VLOOKUP($B48,'Published Daily Data'!$B:$BF,MATCH(G$1,'Published Daily Data'!$B$1:$BF$1,0),TRUE)</f>
        <v>76554</v>
      </c>
      <c r="H48" s="4">
        <f>VLOOKUP($B48,'Published Daily Data'!$B:$BF,MATCH(H$1,'Published Daily Data'!$B$1:$BF$1,0),TRUE)</f>
        <v>173314</v>
      </c>
      <c r="I48" s="4">
        <f>VLOOKUP($B48,'Published Daily Data'!$B:$BF,MATCH(I$1,'Published Daily Data'!$B$1:$BF$1,0),TRUE)</f>
        <v>189859</v>
      </c>
      <c r="J48" s="4">
        <f>VLOOKUP($B48,'Published Daily Data'!$B:$BF,MATCH(J$1,'Published Daily Data'!$B$1:$BF$1,0),TRUE)</f>
        <v>0</v>
      </c>
      <c r="K48" s="4">
        <f>VLOOKUP($B48,'Published Daily Data'!$B:$BF,MATCH(K$1,'Published Daily Data'!$B$1:$BF$1,0),TRUE)</f>
        <v>17904</v>
      </c>
      <c r="L48" s="4">
        <f>VLOOKUP($B48,'Published Daily Data'!$B:$BF,MATCH(L$1,'Published Daily Data'!$B$1:$BF$1,0),TRUE)</f>
        <v>19758</v>
      </c>
      <c r="M48" s="4">
        <f>VLOOKUP($B48,'Published Daily Data'!$B:$BF,MATCH(M$1,'Published Daily Data'!$B$1:$BF$1,0),TRUE)</f>
        <v>13520</v>
      </c>
      <c r="N48" s="4">
        <f>VLOOKUP($B48,'Published Daily Data'!$B:$BF,MATCH(N$1,'Published Daily Data'!$B$1:$BF$1,0),TRUE)</f>
        <v>883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94854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228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-13373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340252</v>
      </c>
      <c r="D49" s="4">
        <f>VLOOKUP($B49,'Published Daily Data'!$B:$BF,MATCH(D$1,'Published Daily Data'!$B$1:$BF$1,0),TRUE)</f>
        <v>331896</v>
      </c>
      <c r="E49" s="4">
        <f>VLOOKUP($B49,'Published Daily Data'!$B:$BF,MATCH(E$1,'Published Daily Data'!$B$1:$BF$1,0),TRUE)</f>
        <v>481316</v>
      </c>
      <c r="F49" s="4">
        <f>VLOOKUP($B49,'Published Daily Data'!$B:$BF,MATCH(F$1,'Published Daily Data'!$B$1:$BF$1,0),TRUE)</f>
        <v>147862</v>
      </c>
      <c r="G49" s="4">
        <f>VLOOKUP($B49,'Published Daily Data'!$B:$BF,MATCH(G$1,'Published Daily Data'!$B$1:$BF$1,0),TRUE)</f>
        <v>74834</v>
      </c>
      <c r="H49" s="4">
        <f>VLOOKUP($B49,'Published Daily Data'!$B:$BF,MATCH(H$1,'Published Daily Data'!$B$1:$BF$1,0),TRUE)</f>
        <v>168629</v>
      </c>
      <c r="I49" s="4">
        <f>VLOOKUP($B49,'Published Daily Data'!$B:$BF,MATCH(I$1,'Published Daily Data'!$B$1:$BF$1,0),TRUE)</f>
        <v>190115</v>
      </c>
      <c r="J49" s="4">
        <f>VLOOKUP($B49,'Published Daily Data'!$B:$BF,MATCH(J$1,'Published Daily Data'!$B$1:$BF$1,0),TRUE)</f>
        <v>0</v>
      </c>
      <c r="K49" s="4">
        <f>VLOOKUP($B49,'Published Daily Data'!$B:$BF,MATCH(K$1,'Published Daily Data'!$B$1:$BF$1,0),TRUE)</f>
        <v>16285</v>
      </c>
      <c r="L49" s="4">
        <f>VLOOKUP($B49,'Published Daily Data'!$B:$BF,MATCH(L$1,'Published Daily Data'!$B$1:$BF$1,0),TRUE)</f>
        <v>19768</v>
      </c>
      <c r="M49" s="4">
        <f>VLOOKUP($B49,'Published Daily Data'!$B:$BF,MATCH(M$1,'Published Daily Data'!$B$1:$BF$1,0),TRUE)</f>
        <v>7118</v>
      </c>
      <c r="N49" s="4">
        <f>VLOOKUP($B49,'Published Daily Data'!$B:$BF,MATCH(N$1,'Published Daily Data'!$B$1:$BF$1,0),TRUE)</f>
        <v>914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9494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228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-1677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340290</v>
      </c>
      <c r="D50" s="4">
        <f>VLOOKUP($B50,'Published Daily Data'!$B:$BF,MATCH(D$1,'Published Daily Data'!$B$1:$BF$1,0),TRUE)</f>
        <v>339023</v>
      </c>
      <c r="E50" s="4">
        <f>VLOOKUP($B50,'Published Daily Data'!$B:$BF,MATCH(E$1,'Published Daily Data'!$B$1:$BF$1,0),TRUE)</f>
        <v>491529</v>
      </c>
      <c r="F50" s="4">
        <f>VLOOKUP($B50,'Published Daily Data'!$B:$BF,MATCH(F$1,'Published Daily Data'!$B$1:$BF$1,0),TRUE)</f>
        <v>150958</v>
      </c>
      <c r="G50" s="4">
        <f>VLOOKUP($B50,'Published Daily Data'!$B:$BF,MATCH(G$1,'Published Daily Data'!$B$1:$BF$1,0),TRUE)</f>
        <v>73470</v>
      </c>
      <c r="H50" s="4">
        <f>VLOOKUP($B50,'Published Daily Data'!$B:$BF,MATCH(H$1,'Published Daily Data'!$B$1:$BF$1,0),TRUE)</f>
        <v>182360</v>
      </c>
      <c r="I50" s="4">
        <f>VLOOKUP($B50,'Published Daily Data'!$B:$BF,MATCH(I$1,'Published Daily Data'!$B$1:$BF$1,0),TRUE)</f>
        <v>189925</v>
      </c>
      <c r="J50" s="4">
        <f>VLOOKUP($B50,'Published Daily Data'!$B:$BF,MATCH(J$1,'Published Daily Data'!$B$1:$BF$1,0),TRUE)</f>
        <v>0</v>
      </c>
      <c r="K50" s="4">
        <f>VLOOKUP($B50,'Published Daily Data'!$B:$BF,MATCH(K$1,'Published Daily Data'!$B$1:$BF$1,0),TRUE)</f>
        <v>15359</v>
      </c>
      <c r="L50" s="4">
        <f>VLOOKUP($B50,'Published Daily Data'!$B:$BF,MATCH(L$1,'Published Daily Data'!$B$1:$BF$1,0),TRUE)</f>
        <v>19497</v>
      </c>
      <c r="M50" s="4">
        <f>VLOOKUP($B50,'Published Daily Data'!$B:$BF,MATCH(M$1,'Published Daily Data'!$B$1:$BF$1,0),TRUE)</f>
        <v>3112</v>
      </c>
      <c r="N50" s="4">
        <f>VLOOKUP($B50,'Published Daily Data'!$B:$BF,MATCH(N$1,'Published Daily Data'!$B$1:$BF$1,0),TRUE)</f>
        <v>912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91699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378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-12826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354576</v>
      </c>
      <c r="D51" s="4">
        <f>VLOOKUP($B51,'Published Daily Data'!$B:$BF,MATCH(D$1,'Published Daily Data'!$B$1:$BF$1,0),TRUE)</f>
        <v>355408</v>
      </c>
      <c r="E51" s="4">
        <f>VLOOKUP($B51,'Published Daily Data'!$B:$BF,MATCH(E$1,'Published Daily Data'!$B$1:$BF$1,0),TRUE)</f>
        <v>517994</v>
      </c>
      <c r="F51" s="4">
        <f>VLOOKUP($B51,'Published Daily Data'!$B:$BF,MATCH(F$1,'Published Daily Data'!$B$1:$BF$1,0),TRUE)</f>
        <v>161033</v>
      </c>
      <c r="G51" s="4">
        <f>VLOOKUP($B51,'Published Daily Data'!$B:$BF,MATCH(G$1,'Published Daily Data'!$B$1:$BF$1,0),TRUE)</f>
        <v>76592</v>
      </c>
      <c r="H51" s="4">
        <f>VLOOKUP($B51,'Published Daily Data'!$B:$BF,MATCH(H$1,'Published Daily Data'!$B$1:$BF$1,0),TRUE)</f>
        <v>197760</v>
      </c>
      <c r="I51" s="4">
        <f>VLOOKUP($B51,'Published Daily Data'!$B:$BF,MATCH(I$1,'Published Daily Data'!$B$1:$BF$1,0),TRUE)</f>
        <v>189824</v>
      </c>
      <c r="J51" s="4">
        <f>VLOOKUP($B51,'Published Daily Data'!$B:$BF,MATCH(J$1,'Published Daily Data'!$B$1:$BF$1,0),TRUE)</f>
        <v>0</v>
      </c>
      <c r="K51" s="4">
        <f>VLOOKUP($B51,'Published Daily Data'!$B:$BF,MATCH(K$1,'Published Daily Data'!$B$1:$BF$1,0),TRUE)</f>
        <v>18601</v>
      </c>
      <c r="L51" s="4">
        <f>VLOOKUP($B51,'Published Daily Data'!$B:$BF,MATCH(L$1,'Published Daily Data'!$B$1:$BF$1,0),TRUE)</f>
        <v>18891</v>
      </c>
      <c r="M51" s="4">
        <f>VLOOKUP($B51,'Published Daily Data'!$B:$BF,MATCH(M$1,'Published Daily Data'!$B$1:$BF$1,0),TRUE)</f>
        <v>5849</v>
      </c>
      <c r="N51" s="4">
        <f>VLOOKUP($B51,'Published Daily Data'!$B:$BF,MATCH(N$1,'Published Daily Data'!$B$1:$BF$1,0),TRUE)</f>
        <v>905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11030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15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-18393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350994</v>
      </c>
      <c r="D52" s="4">
        <f>VLOOKUP($B52,'Published Daily Data'!$B:$BF,MATCH(D$1,'Published Daily Data'!$B$1:$BF$1,0),TRUE)</f>
        <v>349969</v>
      </c>
      <c r="E52" s="4">
        <f>VLOOKUP($B52,'Published Daily Data'!$B:$BF,MATCH(E$1,'Published Daily Data'!$B$1:$BF$1,0),TRUE)</f>
        <v>509271</v>
      </c>
      <c r="F52" s="4">
        <f>VLOOKUP($B52,'Published Daily Data'!$B:$BF,MATCH(F$1,'Published Daily Data'!$B$1:$BF$1,0),TRUE)</f>
        <v>157602</v>
      </c>
      <c r="G52" s="4">
        <f>VLOOKUP($B52,'Published Daily Data'!$B:$BF,MATCH(G$1,'Published Daily Data'!$B$1:$BF$1,0),TRUE)</f>
        <v>72736</v>
      </c>
      <c r="H52" s="4">
        <f>VLOOKUP($B52,'Published Daily Data'!$B:$BF,MATCH(H$1,'Published Daily Data'!$B$1:$BF$1,0),TRUE)</f>
        <v>190346</v>
      </c>
      <c r="I52" s="4">
        <f>VLOOKUP($B52,'Published Daily Data'!$B:$BF,MATCH(I$1,'Published Daily Data'!$B$1:$BF$1,0),TRUE)</f>
        <v>190241</v>
      </c>
      <c r="J52" s="4">
        <f>VLOOKUP($B52,'Published Daily Data'!$B:$BF,MATCH(J$1,'Published Daily Data'!$B$1:$BF$1,0),TRUE)</f>
        <v>0</v>
      </c>
      <c r="K52" s="4">
        <f>VLOOKUP($B52,'Published Daily Data'!$B:$BF,MATCH(K$1,'Published Daily Data'!$B$1:$BF$1,0),TRUE)</f>
        <v>20180</v>
      </c>
      <c r="L52" s="4">
        <f>VLOOKUP($B52,'Published Daily Data'!$B:$BF,MATCH(L$1,'Published Daily Data'!$B$1:$BF$1,0),TRUE)</f>
        <v>20071</v>
      </c>
      <c r="M52" s="4">
        <f>VLOOKUP($B52,'Published Daily Data'!$B:$BF,MATCH(M$1,'Published Daily Data'!$B$1:$BF$1,0),TRUE)</f>
        <v>6831</v>
      </c>
      <c r="N52" s="4">
        <f>VLOOKUP($B52,'Published Daily Data'!$B:$BF,MATCH(N$1,'Published Daily Data'!$B$1:$BF$1,0),TRUE)</f>
        <v>895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116429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-149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-19768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349117</v>
      </c>
      <c r="D53" s="4">
        <f>VLOOKUP($B53,'Published Daily Data'!$B:$BF,MATCH(D$1,'Published Daily Data'!$B$1:$BF$1,0),TRUE)</f>
        <v>345227</v>
      </c>
      <c r="E53" s="4">
        <f>VLOOKUP($B53,'Published Daily Data'!$B:$BF,MATCH(E$1,'Published Daily Data'!$B$1:$BF$1,0),TRUE)</f>
        <v>493710</v>
      </c>
      <c r="F53" s="4">
        <f>VLOOKUP($B53,'Published Daily Data'!$B:$BF,MATCH(F$1,'Published Daily Data'!$B$1:$BF$1,0),TRUE)</f>
        <v>146783</v>
      </c>
      <c r="G53" s="4">
        <f>VLOOKUP($B53,'Published Daily Data'!$B:$BF,MATCH(G$1,'Published Daily Data'!$B$1:$BF$1,0),TRUE)</f>
        <v>63881</v>
      </c>
      <c r="H53" s="4">
        <f>VLOOKUP($B53,'Published Daily Data'!$B:$BF,MATCH(H$1,'Published Daily Data'!$B$1:$BF$1,0),TRUE)</f>
        <v>187014</v>
      </c>
      <c r="I53" s="4">
        <f>VLOOKUP($B53,'Published Daily Data'!$B:$BF,MATCH(I$1,'Published Daily Data'!$B$1:$BF$1,0),TRUE)</f>
        <v>190556</v>
      </c>
      <c r="J53" s="4">
        <f>VLOOKUP($B53,'Published Daily Data'!$B:$BF,MATCH(J$1,'Published Daily Data'!$B$1:$BF$1,0),TRUE)</f>
        <v>0</v>
      </c>
      <c r="K53" s="4">
        <f>VLOOKUP($B53,'Published Daily Data'!$B:$BF,MATCH(K$1,'Published Daily Data'!$B$1:$BF$1,0),TRUE)</f>
        <v>20135</v>
      </c>
      <c r="L53" s="4">
        <f>VLOOKUP($B53,'Published Daily Data'!$B:$BF,MATCH(L$1,'Published Daily Data'!$B$1:$BF$1,0),TRUE)</f>
        <v>20623</v>
      </c>
      <c r="M53" s="4">
        <f>VLOOKUP($B53,'Published Daily Data'!$B:$BF,MATCH(M$1,'Published Daily Data'!$B$1:$BF$1,0),TRUE)</f>
        <v>7925</v>
      </c>
      <c r="N53" s="4">
        <f>VLOOKUP($B53,'Published Daily Data'!$B:$BF,MATCH(N$1,'Published Daily Data'!$B$1:$BF$1,0),TRUE)</f>
        <v>898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102454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10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-19338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350887</v>
      </c>
      <c r="D54" s="4">
        <f>VLOOKUP($B54,'Published Daily Data'!$B:$BF,MATCH(D$1,'Published Daily Data'!$B$1:$BF$1,0),TRUE)</f>
        <v>345904</v>
      </c>
      <c r="E54" s="4">
        <f>VLOOKUP($B54,'Published Daily Data'!$B:$BF,MATCH(E$1,'Published Daily Data'!$B$1:$BF$1,0),TRUE)</f>
        <v>496443</v>
      </c>
      <c r="F54" s="4">
        <f>VLOOKUP($B54,'Published Daily Data'!$B:$BF,MATCH(F$1,'Published Daily Data'!$B$1:$BF$1,0),TRUE)</f>
        <v>148892</v>
      </c>
      <c r="G54" s="4">
        <f>VLOOKUP($B54,'Published Daily Data'!$B:$BF,MATCH(G$1,'Published Daily Data'!$B$1:$BF$1,0),TRUE)</f>
        <v>58521</v>
      </c>
      <c r="H54" s="4">
        <f>VLOOKUP($B54,'Published Daily Data'!$B:$BF,MATCH(H$1,'Published Daily Data'!$B$1:$BF$1,0),TRUE)</f>
        <v>189360</v>
      </c>
      <c r="I54" s="4">
        <f>VLOOKUP($B54,'Published Daily Data'!$B:$BF,MATCH(I$1,'Published Daily Data'!$B$1:$BF$1,0),TRUE)</f>
        <v>190523</v>
      </c>
      <c r="J54" s="4">
        <f>VLOOKUP($B54,'Published Daily Data'!$B:$BF,MATCH(J$1,'Published Daily Data'!$B$1:$BF$1,0),TRUE)</f>
        <v>0</v>
      </c>
      <c r="K54" s="4">
        <f>VLOOKUP($B54,'Published Daily Data'!$B:$BF,MATCH(K$1,'Published Daily Data'!$B$1:$BF$1,0),TRUE)</f>
        <v>19027</v>
      </c>
      <c r="L54" s="4">
        <f>VLOOKUP($B54,'Published Daily Data'!$B:$BF,MATCH(L$1,'Published Daily Data'!$B$1:$BF$1,0),TRUE)</f>
        <v>22006</v>
      </c>
      <c r="M54" s="4">
        <f>VLOOKUP($B54,'Published Daily Data'!$B:$BF,MATCH(M$1,'Published Daily Data'!$B$1:$BF$1,0),TRUE)</f>
        <v>9479</v>
      </c>
      <c r="N54" s="4">
        <f>VLOOKUP($B54,'Published Daily Data'!$B:$BF,MATCH(N$1,'Published Daily Data'!$B$1:$BF$1,0),TRUE)</f>
        <v>902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62414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164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-15844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347399</v>
      </c>
      <c r="D55" s="4">
        <f>VLOOKUP($B55,'Published Daily Data'!$B:$BF,MATCH(D$1,'Published Daily Data'!$B$1:$BF$1,0),TRUE)</f>
        <v>340810</v>
      </c>
      <c r="E55" s="4">
        <f>VLOOKUP($B55,'Published Daily Data'!$B:$BF,MATCH(E$1,'Published Daily Data'!$B$1:$BF$1,0),TRUE)</f>
        <v>494299</v>
      </c>
      <c r="F55" s="4">
        <f>VLOOKUP($B55,'Published Daily Data'!$B:$BF,MATCH(F$1,'Published Daily Data'!$B$1:$BF$1,0),TRUE)</f>
        <v>55175</v>
      </c>
      <c r="G55" s="4">
        <f>VLOOKUP($B55,'Published Daily Data'!$B:$BF,MATCH(G$1,'Published Daily Data'!$B$1:$BF$1,0),TRUE)</f>
        <v>61474</v>
      </c>
      <c r="H55" s="4">
        <f>VLOOKUP($B55,'Published Daily Data'!$B:$BF,MATCH(H$1,'Published Daily Data'!$B$1:$BF$1,0),TRUE)</f>
        <v>177175</v>
      </c>
      <c r="I55" s="4">
        <f>VLOOKUP($B55,'Published Daily Data'!$B:$BF,MATCH(I$1,'Published Daily Data'!$B$1:$BF$1,0),TRUE)</f>
        <v>190387</v>
      </c>
      <c r="J55" s="4">
        <f>VLOOKUP($B55,'Published Daily Data'!$B:$BF,MATCH(J$1,'Published Daily Data'!$B$1:$BF$1,0),TRUE)</f>
        <v>0</v>
      </c>
      <c r="K55" s="4">
        <f>VLOOKUP($B55,'Published Daily Data'!$B:$BF,MATCH(K$1,'Published Daily Data'!$B$1:$BF$1,0),TRUE)</f>
        <v>18023</v>
      </c>
      <c r="L55" s="4">
        <f>VLOOKUP($B55,'Published Daily Data'!$B:$BF,MATCH(L$1,'Published Daily Data'!$B$1:$BF$1,0),TRUE)</f>
        <v>22142</v>
      </c>
      <c r="M55" s="4">
        <f>VLOOKUP($B55,'Published Daily Data'!$B:$BF,MATCH(M$1,'Published Daily Data'!$B$1:$BF$1,0),TRUE)</f>
        <v>13581</v>
      </c>
      <c r="N55" s="4">
        <f>VLOOKUP($B55,'Published Daily Data'!$B:$BF,MATCH(N$1,'Published Daily Data'!$B$1:$BF$1,0),TRUE)</f>
        <v>871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95731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21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-12566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236427</v>
      </c>
      <c r="D56" s="4">
        <f>VLOOKUP($B56,'Published Daily Data'!$B:$BF,MATCH(D$1,'Published Daily Data'!$B$1:$BF$1,0),TRUE)</f>
        <v>315493</v>
      </c>
      <c r="E56" s="4">
        <f>VLOOKUP($B56,'Published Daily Data'!$B:$BF,MATCH(E$1,'Published Daily Data'!$B$1:$BF$1,0),TRUE)</f>
        <v>485653</v>
      </c>
      <c r="F56" s="4">
        <f>VLOOKUP($B56,'Published Daily Data'!$B:$BF,MATCH(F$1,'Published Daily Data'!$B$1:$BF$1,0),TRUE)</f>
        <v>161701</v>
      </c>
      <c r="G56" s="4">
        <f>VLOOKUP($B56,'Published Daily Data'!$B:$BF,MATCH(G$1,'Published Daily Data'!$B$1:$BF$1,0),TRUE)</f>
        <v>61842</v>
      </c>
      <c r="H56" s="4">
        <f>VLOOKUP($B56,'Published Daily Data'!$B:$BF,MATCH(H$1,'Published Daily Data'!$B$1:$BF$1,0),TRUE)</f>
        <v>173560</v>
      </c>
      <c r="I56" s="4">
        <f>VLOOKUP($B56,'Published Daily Data'!$B:$BF,MATCH(I$1,'Published Daily Data'!$B$1:$BF$1,0),TRUE)</f>
        <v>186366</v>
      </c>
      <c r="J56" s="4">
        <f>VLOOKUP($B56,'Published Daily Data'!$B:$BF,MATCH(J$1,'Published Daily Data'!$B$1:$BF$1,0),TRUE)</f>
        <v>0</v>
      </c>
      <c r="K56" s="4">
        <f>VLOOKUP($B56,'Published Daily Data'!$B:$BF,MATCH(K$1,'Published Daily Data'!$B$1:$BF$1,0),TRUE)</f>
        <v>16017</v>
      </c>
      <c r="L56" s="4">
        <f>VLOOKUP($B56,'Published Daily Data'!$B:$BF,MATCH(L$1,'Published Daily Data'!$B$1:$BF$1,0),TRUE)</f>
        <v>20159</v>
      </c>
      <c r="M56" s="4">
        <f>VLOOKUP($B56,'Published Daily Data'!$B:$BF,MATCH(M$1,'Published Daily Data'!$B$1:$BF$1,0),TRUE)</f>
        <v>10351</v>
      </c>
      <c r="N56" s="4">
        <f>VLOOKUP($B56,'Published Daily Data'!$B:$BF,MATCH(N$1,'Published Daily Data'!$B$1:$BF$1,0),TRUE)</f>
        <v>920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100282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79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-10629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323955</v>
      </c>
      <c r="D57" s="4">
        <f>VLOOKUP($B57,'Published Daily Data'!$B:$BF,MATCH(D$1,'Published Daily Data'!$B$1:$BF$1,0),TRUE)</f>
        <v>309352</v>
      </c>
      <c r="E57" s="4">
        <f>VLOOKUP($B57,'Published Daily Data'!$B:$BF,MATCH(E$1,'Published Daily Data'!$B$1:$BF$1,0),TRUE)</f>
        <v>488319</v>
      </c>
      <c r="F57" s="4">
        <f>VLOOKUP($B57,'Published Daily Data'!$B:$BF,MATCH(F$1,'Published Daily Data'!$B$1:$BF$1,0),TRUE)</f>
        <v>140190</v>
      </c>
      <c r="G57" s="4">
        <f>VLOOKUP($B57,'Published Daily Data'!$B:$BF,MATCH(G$1,'Published Daily Data'!$B$1:$BF$1,0),TRUE)</f>
        <v>62019</v>
      </c>
      <c r="H57" s="4">
        <f>VLOOKUP($B57,'Published Daily Data'!$B:$BF,MATCH(H$1,'Published Daily Data'!$B$1:$BF$1,0),TRUE)</f>
        <v>179507</v>
      </c>
      <c r="I57" s="4">
        <f>VLOOKUP($B57,'Published Daily Data'!$B:$BF,MATCH(I$1,'Published Daily Data'!$B$1:$BF$1,0),TRUE)</f>
        <v>190755</v>
      </c>
      <c r="J57" s="4">
        <f>VLOOKUP($B57,'Published Daily Data'!$B:$BF,MATCH(J$1,'Published Daily Data'!$B$1:$BF$1,0),TRUE)</f>
        <v>0</v>
      </c>
      <c r="K57" s="4">
        <f>VLOOKUP($B57,'Published Daily Data'!$B:$BF,MATCH(K$1,'Published Daily Data'!$B$1:$BF$1,0),TRUE)</f>
        <v>15131</v>
      </c>
      <c r="L57" s="4">
        <f>VLOOKUP($B57,'Published Daily Data'!$B:$BF,MATCH(L$1,'Published Daily Data'!$B$1:$BF$1,0),TRUE)</f>
        <v>20730</v>
      </c>
      <c r="M57" s="4">
        <f>VLOOKUP($B57,'Published Daily Data'!$B:$BF,MATCH(M$1,'Published Daily Data'!$B$1:$BF$1,0),TRUE)</f>
        <v>9734</v>
      </c>
      <c r="N57" s="4">
        <f>VLOOKUP($B57,'Published Daily Data'!$B:$BF,MATCH(N$1,'Published Daily Data'!$B$1:$BF$1,0),TRUE)</f>
        <v>627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91478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378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-14035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341719</v>
      </c>
      <c r="D58" s="4">
        <f>VLOOKUP($B58,'Published Daily Data'!$B:$BF,MATCH(D$1,'Published Daily Data'!$B$1:$BF$1,0),TRUE)</f>
        <v>331003</v>
      </c>
      <c r="E58" s="4">
        <f>VLOOKUP($B58,'Published Daily Data'!$B:$BF,MATCH(E$1,'Published Daily Data'!$B$1:$BF$1,0),TRUE)</f>
        <v>504119</v>
      </c>
      <c r="F58" s="4">
        <f>VLOOKUP($B58,'Published Daily Data'!$B:$BF,MATCH(F$1,'Published Daily Data'!$B$1:$BF$1,0),TRUE)</f>
        <v>171505</v>
      </c>
      <c r="G58" s="4">
        <f>VLOOKUP($B58,'Published Daily Data'!$B:$BF,MATCH(G$1,'Published Daily Data'!$B$1:$BF$1,0),TRUE)</f>
        <v>70285</v>
      </c>
      <c r="H58" s="4">
        <f>VLOOKUP($B58,'Published Daily Data'!$B:$BF,MATCH(H$1,'Published Daily Data'!$B$1:$BF$1,0),TRUE)</f>
        <v>190128</v>
      </c>
      <c r="I58" s="4">
        <f>VLOOKUP($B58,'Published Daily Data'!$B:$BF,MATCH(I$1,'Published Daily Data'!$B$1:$BF$1,0),TRUE)</f>
        <v>190770</v>
      </c>
      <c r="J58" s="4">
        <f>VLOOKUP($B58,'Published Daily Data'!$B:$BF,MATCH(J$1,'Published Daily Data'!$B$1:$BF$1,0),TRUE)</f>
        <v>0</v>
      </c>
      <c r="K58" s="4">
        <f>VLOOKUP($B58,'Published Daily Data'!$B:$BF,MATCH(K$1,'Published Daily Data'!$B$1:$BF$1,0),TRUE)</f>
        <v>17630</v>
      </c>
      <c r="L58" s="4">
        <f>VLOOKUP($B58,'Published Daily Data'!$B:$BF,MATCH(L$1,'Published Daily Data'!$B$1:$BF$1,0),TRUE)</f>
        <v>20352</v>
      </c>
      <c r="M58" s="4">
        <f>VLOOKUP($B58,'Published Daily Data'!$B:$BF,MATCH(M$1,'Published Daily Data'!$B$1:$BF$1,0),TRUE)</f>
        <v>4535</v>
      </c>
      <c r="N58" s="4">
        <f>VLOOKUP($B58,'Published Daily Data'!$B:$BF,MATCH(N$1,'Published Daily Data'!$B$1:$BF$1,0),TRUE)</f>
        <v>964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109326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199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-18325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349838</v>
      </c>
      <c r="D59" s="4">
        <f>VLOOKUP($B59,'Published Daily Data'!$B:$BF,MATCH(D$1,'Published Daily Data'!$B$1:$BF$1,0),TRUE)</f>
        <v>344117</v>
      </c>
      <c r="E59" s="4">
        <f>VLOOKUP($B59,'Published Daily Data'!$B:$BF,MATCH(E$1,'Published Daily Data'!$B$1:$BF$1,0),TRUE)</f>
        <v>508553</v>
      </c>
      <c r="F59" s="4">
        <f>VLOOKUP($B59,'Published Daily Data'!$B:$BF,MATCH(F$1,'Published Daily Data'!$B$1:$BF$1,0),TRUE)</f>
        <v>162769</v>
      </c>
      <c r="G59" s="4">
        <f>VLOOKUP($B59,'Published Daily Data'!$B:$BF,MATCH(G$1,'Published Daily Data'!$B$1:$BF$1,0),TRUE)</f>
        <v>67996</v>
      </c>
      <c r="H59" s="4">
        <f>VLOOKUP($B59,'Published Daily Data'!$B:$BF,MATCH(H$1,'Published Daily Data'!$B$1:$BF$1,0),TRUE)</f>
        <v>198179</v>
      </c>
      <c r="I59" s="4">
        <f>VLOOKUP($B59,'Published Daily Data'!$B:$BF,MATCH(I$1,'Published Daily Data'!$B$1:$BF$1,0),TRUE)</f>
        <v>190558</v>
      </c>
      <c r="J59" s="4">
        <f>VLOOKUP($B59,'Published Daily Data'!$B:$BF,MATCH(J$1,'Published Daily Data'!$B$1:$BF$1,0),TRUE)</f>
        <v>0</v>
      </c>
      <c r="K59" s="4">
        <f>VLOOKUP($B59,'Published Daily Data'!$B:$BF,MATCH(K$1,'Published Daily Data'!$B$1:$BF$1,0),TRUE)</f>
        <v>18849</v>
      </c>
      <c r="L59" s="4">
        <f>VLOOKUP($B59,'Published Daily Data'!$B:$BF,MATCH(L$1,'Published Daily Data'!$B$1:$BF$1,0),TRUE)</f>
        <v>17922</v>
      </c>
      <c r="M59" s="4">
        <f>VLOOKUP($B59,'Published Daily Data'!$B:$BF,MATCH(M$1,'Published Daily Data'!$B$1:$BF$1,0),TRUE)</f>
        <v>4431</v>
      </c>
      <c r="N59" s="4">
        <f>VLOOKUP($B59,'Published Daily Data'!$B:$BF,MATCH(N$1,'Published Daily Data'!$B$1:$BF$1,0),TRUE)</f>
        <v>954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109453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198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-18481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353314</v>
      </c>
      <c r="D60" s="4">
        <f>VLOOKUP($B60,'Published Daily Data'!$B:$BF,MATCH(D$1,'Published Daily Data'!$B$1:$BF$1,0),TRUE)</f>
        <v>355916</v>
      </c>
      <c r="E60" s="4">
        <f>VLOOKUP($B60,'Published Daily Data'!$B:$BF,MATCH(E$1,'Published Daily Data'!$B$1:$BF$1,0),TRUE)</f>
        <v>501582</v>
      </c>
      <c r="F60" s="4">
        <f>VLOOKUP($B60,'Published Daily Data'!$B:$BF,MATCH(F$1,'Published Daily Data'!$B$1:$BF$1,0),TRUE)</f>
        <v>143990</v>
      </c>
      <c r="G60" s="4">
        <f>VLOOKUP($B60,'Published Daily Data'!$B:$BF,MATCH(G$1,'Published Daily Data'!$B$1:$BF$1,0),TRUE)</f>
        <v>68363</v>
      </c>
      <c r="H60" s="4">
        <f>VLOOKUP($B60,'Published Daily Data'!$B:$BF,MATCH(H$1,'Published Daily Data'!$B$1:$BF$1,0),TRUE)</f>
        <v>189656</v>
      </c>
      <c r="I60" s="4">
        <f>VLOOKUP($B60,'Published Daily Data'!$B:$BF,MATCH(I$1,'Published Daily Data'!$B$1:$BF$1,0),TRUE)</f>
        <v>190448</v>
      </c>
      <c r="J60" s="4">
        <f>VLOOKUP($B60,'Published Daily Data'!$B:$BF,MATCH(J$1,'Published Daily Data'!$B$1:$BF$1,0),TRUE)</f>
        <v>0</v>
      </c>
      <c r="K60" s="4">
        <f>VLOOKUP($B60,'Published Daily Data'!$B:$BF,MATCH(K$1,'Published Daily Data'!$B$1:$BF$1,0),TRUE)</f>
        <v>17908</v>
      </c>
      <c r="L60" s="4">
        <f>VLOOKUP($B60,'Published Daily Data'!$B:$BF,MATCH(L$1,'Published Daily Data'!$B$1:$BF$1,0),TRUE)</f>
        <v>18622</v>
      </c>
      <c r="M60" s="4">
        <f>VLOOKUP($B60,'Published Daily Data'!$B:$BF,MATCH(M$1,'Published Daily Data'!$B$1:$BF$1,0),TRUE)</f>
        <v>7538</v>
      </c>
      <c r="N60" s="4">
        <f>VLOOKUP($B60,'Published Daily Data'!$B:$BF,MATCH(N$1,'Published Daily Data'!$B$1:$BF$1,0),TRUE)</f>
        <v>954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101507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202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-14308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359631</v>
      </c>
      <c r="D61" s="4">
        <f>VLOOKUP($B61,'Published Daily Data'!$B:$BF,MATCH(D$1,'Published Daily Data'!$B$1:$BF$1,0),TRUE)</f>
        <v>358247</v>
      </c>
      <c r="E61" s="4">
        <f>VLOOKUP($B61,'Published Daily Data'!$B:$BF,MATCH(E$1,'Published Daily Data'!$B$1:$BF$1,0),TRUE)</f>
        <v>517218</v>
      </c>
      <c r="F61" s="4">
        <f>VLOOKUP($B61,'Published Daily Data'!$B:$BF,MATCH(F$1,'Published Daily Data'!$B$1:$BF$1,0),TRUE)</f>
        <v>157417</v>
      </c>
      <c r="G61" s="4">
        <f>VLOOKUP($B61,'Published Daily Data'!$B:$BF,MATCH(G$1,'Published Daily Data'!$B$1:$BF$1,0),TRUE)</f>
        <v>70355</v>
      </c>
      <c r="H61" s="4">
        <f>VLOOKUP($B61,'Published Daily Data'!$B:$BF,MATCH(H$1,'Published Daily Data'!$B$1:$BF$1,0),TRUE)</f>
        <v>196325</v>
      </c>
      <c r="I61" s="4">
        <f>VLOOKUP($B61,'Published Daily Data'!$B:$BF,MATCH(I$1,'Published Daily Data'!$B$1:$BF$1,0),TRUE)</f>
        <v>190797</v>
      </c>
      <c r="J61" s="4">
        <f>VLOOKUP($B61,'Published Daily Data'!$B:$BF,MATCH(J$1,'Published Daily Data'!$B$1:$BF$1,0),TRUE)</f>
        <v>0</v>
      </c>
      <c r="K61" s="4">
        <f>VLOOKUP($B61,'Published Daily Data'!$B:$BF,MATCH(K$1,'Published Daily Data'!$B$1:$BF$1,0),TRUE)</f>
        <v>19381</v>
      </c>
      <c r="L61" s="4">
        <f>VLOOKUP($B61,'Published Daily Data'!$B:$BF,MATCH(L$1,'Published Daily Data'!$B$1:$BF$1,0),TRUE)</f>
        <v>20402</v>
      </c>
      <c r="M61" s="4">
        <f>VLOOKUP($B61,'Published Daily Data'!$B:$BF,MATCH(M$1,'Published Daily Data'!$B$1:$BF$1,0),TRUE)</f>
        <v>9241</v>
      </c>
      <c r="N61" s="4">
        <f>VLOOKUP($B61,'Published Daily Data'!$B:$BF,MATCH(N$1,'Published Daily Data'!$B$1:$BF$1,0),TRUE)</f>
        <v>934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104449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16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-9315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372919</v>
      </c>
      <c r="D62" s="4">
        <f>VLOOKUP($B62,'Published Daily Data'!$B:$BF,MATCH(D$1,'Published Daily Data'!$B$1:$BF$1,0),TRUE)</f>
        <v>375985</v>
      </c>
      <c r="E62" s="4">
        <f>VLOOKUP($B62,'Published Daily Data'!$B:$BF,MATCH(E$1,'Published Daily Data'!$B$1:$BF$1,0),TRUE)</f>
        <v>528979</v>
      </c>
      <c r="F62" s="4">
        <f>VLOOKUP($B62,'Published Daily Data'!$B:$BF,MATCH(F$1,'Published Daily Data'!$B$1:$BF$1,0),TRUE)</f>
        <v>151335</v>
      </c>
      <c r="G62" s="4">
        <f>VLOOKUP($B62,'Published Daily Data'!$B:$BF,MATCH(G$1,'Published Daily Data'!$B$1:$BF$1,0),TRUE)</f>
        <v>73743</v>
      </c>
      <c r="H62" s="4">
        <f>VLOOKUP($B62,'Published Daily Data'!$B:$BF,MATCH(H$1,'Published Daily Data'!$B$1:$BF$1,0),TRUE)</f>
        <v>208189</v>
      </c>
      <c r="I62" s="4">
        <f>VLOOKUP($B62,'Published Daily Data'!$B:$BF,MATCH(I$1,'Published Daily Data'!$B$1:$BF$1,0),TRUE)</f>
        <v>190667</v>
      </c>
      <c r="J62" s="4">
        <f>VLOOKUP($B62,'Published Daily Data'!$B:$BF,MATCH(J$1,'Published Daily Data'!$B$1:$BF$1,0),TRUE)</f>
        <v>0</v>
      </c>
      <c r="K62" s="4">
        <f>VLOOKUP($B62,'Published Daily Data'!$B:$BF,MATCH(K$1,'Published Daily Data'!$B$1:$BF$1,0),TRUE)</f>
        <v>19584</v>
      </c>
      <c r="L62" s="4">
        <f>VLOOKUP($B62,'Published Daily Data'!$B:$BF,MATCH(L$1,'Published Daily Data'!$B$1:$BF$1,0),TRUE)</f>
        <v>19159</v>
      </c>
      <c r="M62" s="4">
        <f>VLOOKUP($B62,'Published Daily Data'!$B:$BF,MATCH(M$1,'Published Daily Data'!$B$1:$BF$1,0),TRUE)</f>
        <v>6799</v>
      </c>
      <c r="N62" s="4">
        <f>VLOOKUP($B62,'Published Daily Data'!$B:$BF,MATCH(N$1,'Published Daily Data'!$B$1:$BF$1,0),TRUE)</f>
        <v>945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105904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19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-13001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373851</v>
      </c>
      <c r="D63" s="4">
        <f>VLOOKUP($B63,'Published Daily Data'!$B:$BF,MATCH(D$1,'Published Daily Data'!$B$1:$BF$1,0),TRUE)</f>
        <v>383538</v>
      </c>
      <c r="E63" s="4">
        <f>VLOOKUP($B63,'Published Daily Data'!$B:$BF,MATCH(E$1,'Published Daily Data'!$B$1:$BF$1,0),TRUE)</f>
        <v>541783</v>
      </c>
      <c r="F63" s="4">
        <f>VLOOKUP($B63,'Published Daily Data'!$B:$BF,MATCH(F$1,'Published Daily Data'!$B$1:$BF$1,0),TRUE)</f>
        <v>156518</v>
      </c>
      <c r="G63" s="4">
        <f>VLOOKUP($B63,'Published Daily Data'!$B:$BF,MATCH(G$1,'Published Daily Data'!$B$1:$BF$1,0),TRUE)</f>
        <v>70575</v>
      </c>
      <c r="H63" s="4">
        <f>VLOOKUP($B63,'Published Daily Data'!$B:$BF,MATCH(H$1,'Published Daily Data'!$B$1:$BF$1,0),TRUE)</f>
        <v>233555</v>
      </c>
      <c r="I63" s="4">
        <f>VLOOKUP($B63,'Published Daily Data'!$B:$BF,MATCH(I$1,'Published Daily Data'!$B$1:$BF$1,0),TRUE)</f>
        <v>190071</v>
      </c>
      <c r="J63" s="4">
        <f>VLOOKUP($B63,'Published Daily Data'!$B:$BF,MATCH(J$1,'Published Daily Data'!$B$1:$BF$1,0),TRUE)</f>
        <v>0</v>
      </c>
      <c r="K63" s="4">
        <f>VLOOKUP($B63,'Published Daily Data'!$B:$BF,MATCH(K$1,'Published Daily Data'!$B$1:$BF$1,0),TRUE)</f>
        <v>17216</v>
      </c>
      <c r="L63" s="4">
        <f>VLOOKUP($B63,'Published Daily Data'!$B:$BF,MATCH(L$1,'Published Daily Data'!$B$1:$BF$1,0),TRUE)</f>
        <v>15244</v>
      </c>
      <c r="M63" s="4">
        <f>VLOOKUP($B63,'Published Daily Data'!$B:$BF,MATCH(M$1,'Published Daily Data'!$B$1:$BF$1,0),TRUE)</f>
        <v>4365</v>
      </c>
      <c r="N63" s="4">
        <f>VLOOKUP($B63,'Published Daily Data'!$B:$BF,MATCH(N$1,'Published Daily Data'!$B$1:$BF$1,0),TRUE)</f>
        <v>951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105432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197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-19016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379354</v>
      </c>
      <c r="D64" s="4">
        <f>VLOOKUP($B64,'Published Daily Data'!$B:$BF,MATCH(D$1,'Published Daily Data'!$B$1:$BF$1,0),TRUE)</f>
        <v>390664</v>
      </c>
      <c r="E64" s="4">
        <f>VLOOKUP($B64,'Published Daily Data'!$B:$BF,MATCH(E$1,'Published Daily Data'!$B$1:$BF$1,0),TRUE)</f>
        <v>541417</v>
      </c>
      <c r="F64" s="4">
        <f>VLOOKUP($B64,'Published Daily Data'!$B:$BF,MATCH(F$1,'Published Daily Data'!$B$1:$BF$1,0),TRUE)</f>
        <v>149009</v>
      </c>
      <c r="G64" s="4">
        <f>VLOOKUP($B64,'Published Daily Data'!$B:$BF,MATCH(G$1,'Published Daily Data'!$B$1:$BF$1,0),TRUE)</f>
        <v>63913</v>
      </c>
      <c r="H64" s="4">
        <f>VLOOKUP($B64,'Published Daily Data'!$B:$BF,MATCH(H$1,'Published Daily Data'!$B$1:$BF$1,0),TRUE)</f>
        <v>244467</v>
      </c>
      <c r="I64" s="4">
        <f>VLOOKUP($B64,'Published Daily Data'!$B:$BF,MATCH(I$1,'Published Daily Data'!$B$1:$BF$1,0),TRUE)</f>
        <v>189870</v>
      </c>
      <c r="J64" s="4">
        <f>VLOOKUP($B64,'Published Daily Data'!$B:$BF,MATCH(J$1,'Published Daily Data'!$B$1:$BF$1,0),TRUE)</f>
        <v>0</v>
      </c>
      <c r="K64" s="4">
        <f>VLOOKUP($B64,'Published Daily Data'!$B:$BF,MATCH(K$1,'Published Daily Data'!$B$1:$BF$1,0),TRUE)</f>
        <v>15350</v>
      </c>
      <c r="L64" s="4">
        <f>VLOOKUP($B64,'Published Daily Data'!$B:$BF,MATCH(L$1,'Published Daily Data'!$B$1:$BF$1,0),TRUE)</f>
        <v>13638</v>
      </c>
      <c r="M64" s="4">
        <f>VLOOKUP($B64,'Published Daily Data'!$B:$BF,MATCH(M$1,'Published Daily Data'!$B$1:$BF$1,0),TRUE)</f>
        <v>3348</v>
      </c>
      <c r="N64" s="4">
        <f>VLOOKUP($B64,'Published Daily Data'!$B:$BF,MATCH(N$1,'Published Daily Data'!$B$1:$BF$1,0),TRUE)</f>
        <v>929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98717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319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-18331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393334</v>
      </c>
      <c r="D65" s="4">
        <f>VLOOKUP($B65,'Published Daily Data'!$B:$BF,MATCH(D$1,'Published Daily Data'!$B$1:$BF$1,0),TRUE)</f>
        <v>398005</v>
      </c>
      <c r="E65" s="4">
        <f>VLOOKUP($B65,'Published Daily Data'!$B:$BF,MATCH(E$1,'Published Daily Data'!$B$1:$BF$1,0),TRUE)</f>
        <v>544177</v>
      </c>
      <c r="F65" s="4">
        <f>VLOOKUP($B65,'Published Daily Data'!$B:$BF,MATCH(F$1,'Published Daily Data'!$B$1:$BF$1,0),TRUE)</f>
        <v>144234</v>
      </c>
      <c r="G65" s="4">
        <f>VLOOKUP($B65,'Published Daily Data'!$B:$BF,MATCH(G$1,'Published Daily Data'!$B$1:$BF$1,0),TRUE)</f>
        <v>67524</v>
      </c>
      <c r="H65" s="4">
        <f>VLOOKUP($B65,'Published Daily Data'!$B:$BF,MATCH(H$1,'Published Daily Data'!$B$1:$BF$1,0),TRUE)</f>
        <v>233922</v>
      </c>
      <c r="I65" s="4">
        <f>VLOOKUP($B65,'Published Daily Data'!$B:$BF,MATCH(I$1,'Published Daily Data'!$B$1:$BF$1,0),TRUE)</f>
        <v>189777</v>
      </c>
      <c r="J65" s="4">
        <f>VLOOKUP($B65,'Published Daily Data'!$B:$BF,MATCH(J$1,'Published Daily Data'!$B$1:$BF$1,0),TRUE)</f>
        <v>0</v>
      </c>
      <c r="K65" s="4">
        <f>VLOOKUP($B65,'Published Daily Data'!$B:$BF,MATCH(K$1,'Published Daily Data'!$B$1:$BF$1,0),TRUE)</f>
        <v>19061</v>
      </c>
      <c r="L65" s="4">
        <f>VLOOKUP($B65,'Published Daily Data'!$B:$BF,MATCH(L$1,'Published Daily Data'!$B$1:$BF$1,0),TRUE)</f>
        <v>18538</v>
      </c>
      <c r="M65" s="4">
        <f>VLOOKUP($B65,'Published Daily Data'!$B:$BF,MATCH(M$1,'Published Daily Data'!$B$1:$BF$1,0),TRUE)</f>
        <v>4597</v>
      </c>
      <c r="N65" s="4">
        <f>VLOOKUP($B65,'Published Daily Data'!$B:$BF,MATCH(N$1,'Published Daily Data'!$B$1:$BF$1,0),TRUE)</f>
        <v>878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9706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194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-15843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387969</v>
      </c>
      <c r="D66" s="4">
        <f>VLOOKUP($B66,'Published Daily Data'!$B:$BF,MATCH(D$1,'Published Daily Data'!$B$1:$BF$1,0),TRUE)</f>
        <v>388073</v>
      </c>
      <c r="E66" s="4">
        <f>VLOOKUP($B66,'Published Daily Data'!$B:$BF,MATCH(E$1,'Published Daily Data'!$B$1:$BF$1,0),TRUE)</f>
        <v>520705</v>
      </c>
      <c r="F66" s="4">
        <f>VLOOKUP($B66,'Published Daily Data'!$B:$BF,MATCH(F$1,'Published Daily Data'!$B$1:$BF$1,0),TRUE)</f>
        <v>130722</v>
      </c>
      <c r="G66" s="4">
        <f>VLOOKUP($B66,'Published Daily Data'!$B:$BF,MATCH(G$1,'Published Daily Data'!$B$1:$BF$1,0),TRUE)</f>
        <v>70370</v>
      </c>
      <c r="H66" s="4">
        <f>VLOOKUP($B66,'Published Daily Data'!$B:$BF,MATCH(H$1,'Published Daily Data'!$B$1:$BF$1,0),TRUE)</f>
        <v>206266</v>
      </c>
      <c r="I66" s="4">
        <f>VLOOKUP($B66,'Published Daily Data'!$B:$BF,MATCH(I$1,'Published Daily Data'!$B$1:$BF$1,0),TRUE)</f>
        <v>189679</v>
      </c>
      <c r="J66" s="4">
        <f>VLOOKUP($B66,'Published Daily Data'!$B:$BF,MATCH(J$1,'Published Daily Data'!$B$1:$BF$1,0),TRUE)</f>
        <v>0</v>
      </c>
      <c r="K66" s="4">
        <f>VLOOKUP($B66,'Published Daily Data'!$B:$BF,MATCH(K$1,'Published Daily Data'!$B$1:$BF$1,0),TRUE)</f>
        <v>19482</v>
      </c>
      <c r="L66" s="4">
        <f>VLOOKUP($B66,'Published Daily Data'!$B:$BF,MATCH(L$1,'Published Daily Data'!$B$1:$BF$1,0),TRUE)</f>
        <v>19835</v>
      </c>
      <c r="M66" s="4">
        <f>VLOOKUP($B66,'Published Daily Data'!$B:$BF,MATCH(M$1,'Published Daily Data'!$B$1:$BF$1,0),TRUE)</f>
        <v>4307</v>
      </c>
      <c r="N66" s="4">
        <f>VLOOKUP($B66,'Published Daily Data'!$B:$BF,MATCH(N$1,'Published Daily Data'!$B$1:$BF$1,0),TRUE)</f>
        <v>881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87468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206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-16438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375260</v>
      </c>
      <c r="D67" s="4">
        <f>VLOOKUP($B67,'Published Daily Data'!$B:$BF,MATCH(D$1,'Published Daily Data'!$B$1:$BF$1,0),TRUE)</f>
        <v>374316</v>
      </c>
      <c r="E67" s="4">
        <f>VLOOKUP($B67,'Published Daily Data'!$B:$BF,MATCH(E$1,'Published Daily Data'!$B$1:$BF$1,0),TRUE)</f>
        <v>511798</v>
      </c>
      <c r="F67" s="4">
        <f>VLOOKUP($B67,'Published Daily Data'!$B:$BF,MATCH(F$1,'Published Daily Data'!$B$1:$BF$1,0),TRUE)</f>
        <v>135590</v>
      </c>
      <c r="G67" s="4">
        <f>VLOOKUP($B67,'Published Daily Data'!$B:$BF,MATCH(G$1,'Published Daily Data'!$B$1:$BF$1,0),TRUE)</f>
        <v>72744</v>
      </c>
      <c r="H67" s="4">
        <f>VLOOKUP($B67,'Published Daily Data'!$B:$BF,MATCH(H$1,'Published Daily Data'!$B$1:$BF$1,0),TRUE)</f>
        <v>193799</v>
      </c>
      <c r="I67" s="4">
        <f>VLOOKUP($B67,'Published Daily Data'!$B:$BF,MATCH(I$1,'Published Daily Data'!$B$1:$BF$1,0),TRUE)</f>
        <v>189713</v>
      </c>
      <c r="J67" s="4">
        <f>VLOOKUP($B67,'Published Daily Data'!$B:$BF,MATCH(J$1,'Published Daily Data'!$B$1:$BF$1,0),TRUE)</f>
        <v>0</v>
      </c>
      <c r="K67" s="4">
        <f>VLOOKUP($B67,'Published Daily Data'!$B:$BF,MATCH(K$1,'Published Daily Data'!$B$1:$BF$1,0),TRUE)</f>
        <v>19256</v>
      </c>
      <c r="L67" s="4">
        <f>VLOOKUP($B67,'Published Daily Data'!$B:$BF,MATCH(L$1,'Published Daily Data'!$B$1:$BF$1,0),TRUE)</f>
        <v>20712</v>
      </c>
      <c r="M67" s="4">
        <f>VLOOKUP($B67,'Published Daily Data'!$B:$BF,MATCH(M$1,'Published Daily Data'!$B$1:$BF$1,0),TRUE)</f>
        <v>4861</v>
      </c>
      <c r="N67" s="4">
        <f>VLOOKUP($B67,'Published Daily Data'!$B:$BF,MATCH(N$1,'Published Daily Data'!$B$1:$BF$1,0),TRUE)</f>
        <v>877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100486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287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-16685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356527</v>
      </c>
      <c r="D68" s="4">
        <f>VLOOKUP($B68,'Published Daily Data'!$B:$BF,MATCH(D$1,'Published Daily Data'!$B$1:$BF$1,0),TRUE)</f>
        <v>348554</v>
      </c>
      <c r="E68" s="4">
        <f>VLOOKUP($B68,'Published Daily Data'!$B:$BF,MATCH(E$1,'Published Daily Data'!$B$1:$BF$1,0),TRUE)</f>
        <v>494501</v>
      </c>
      <c r="F68" s="4">
        <f>VLOOKUP($B68,'Published Daily Data'!$B:$BF,MATCH(F$1,'Published Daily Data'!$B$1:$BF$1,0),TRUE)</f>
        <v>144275</v>
      </c>
      <c r="G68" s="4">
        <f>VLOOKUP($B68,'Published Daily Data'!$B:$BF,MATCH(G$1,'Published Daily Data'!$B$1:$BF$1,0),TRUE)</f>
        <v>74948</v>
      </c>
      <c r="H68" s="4">
        <f>VLOOKUP($B68,'Published Daily Data'!$B:$BF,MATCH(H$1,'Published Daily Data'!$B$1:$BF$1,0),TRUE)</f>
        <v>174706</v>
      </c>
      <c r="I68" s="4">
        <f>VLOOKUP($B68,'Published Daily Data'!$B:$BF,MATCH(I$1,'Published Daily Data'!$B$1:$BF$1,0),TRUE)</f>
        <v>190144</v>
      </c>
      <c r="J68" s="4">
        <f>VLOOKUP($B68,'Published Daily Data'!$B:$BF,MATCH(J$1,'Published Daily Data'!$B$1:$BF$1,0),TRUE)</f>
        <v>0</v>
      </c>
      <c r="K68" s="4">
        <f>VLOOKUP($B68,'Published Daily Data'!$B:$BF,MATCH(K$1,'Published Daily Data'!$B$1:$BF$1,0),TRUE)</f>
        <v>16492</v>
      </c>
      <c r="L68" s="4">
        <f>VLOOKUP($B68,'Published Daily Data'!$B:$BF,MATCH(L$1,'Published Daily Data'!$B$1:$BF$1,0),TRUE)</f>
        <v>20503</v>
      </c>
      <c r="M68" s="4">
        <f>VLOOKUP($B68,'Published Daily Data'!$B:$BF,MATCH(M$1,'Published Daily Data'!$B$1:$BF$1,0),TRUE)</f>
        <v>6948</v>
      </c>
      <c r="N68" s="4">
        <f>VLOOKUP($B68,'Published Daily Data'!$B:$BF,MATCH(N$1,'Published Daily Data'!$B$1:$BF$1,0),TRUE)</f>
        <v>874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101807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91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-5512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362922</v>
      </c>
      <c r="D69" s="4">
        <f>VLOOKUP($B69,'Published Daily Data'!$B:$BF,MATCH(D$1,'Published Daily Data'!$B$1:$BF$1,0),TRUE)</f>
        <v>359674</v>
      </c>
      <c r="E69" s="4">
        <f>VLOOKUP($B69,'Published Daily Data'!$B:$BF,MATCH(E$1,'Published Daily Data'!$B$1:$BF$1,0),TRUE)</f>
        <v>513714</v>
      </c>
      <c r="F69" s="4">
        <f>VLOOKUP($B69,'Published Daily Data'!$B:$BF,MATCH(F$1,'Published Daily Data'!$B$1:$BF$1,0),TRUE)</f>
        <v>152699</v>
      </c>
      <c r="G69" s="4">
        <f>VLOOKUP($B69,'Published Daily Data'!$B:$BF,MATCH(G$1,'Published Daily Data'!$B$1:$BF$1,0),TRUE)</f>
        <v>73465</v>
      </c>
      <c r="H69" s="4">
        <f>VLOOKUP($B69,'Published Daily Data'!$B:$BF,MATCH(H$1,'Published Daily Data'!$B$1:$BF$1,0),TRUE)</f>
        <v>194384</v>
      </c>
      <c r="I69" s="4">
        <f>VLOOKUP($B69,'Published Daily Data'!$B:$BF,MATCH(I$1,'Published Daily Data'!$B$1:$BF$1,0),TRUE)</f>
        <v>190284</v>
      </c>
      <c r="J69" s="4">
        <f>VLOOKUP($B69,'Published Daily Data'!$B:$BF,MATCH(J$1,'Published Daily Data'!$B$1:$BF$1,0),TRUE)</f>
        <v>0</v>
      </c>
      <c r="K69" s="4">
        <f>VLOOKUP($B69,'Published Daily Data'!$B:$BF,MATCH(K$1,'Published Daily Data'!$B$1:$BF$1,0),TRUE)</f>
        <v>18562</v>
      </c>
      <c r="L69" s="4">
        <f>VLOOKUP($B69,'Published Daily Data'!$B:$BF,MATCH(L$1,'Published Daily Data'!$B$1:$BF$1,0),TRUE)</f>
        <v>19171</v>
      </c>
      <c r="M69" s="4">
        <f>VLOOKUP($B69,'Published Daily Data'!$B:$BF,MATCH(M$1,'Published Daily Data'!$B$1:$BF$1,0),TRUE)</f>
        <v>7250</v>
      </c>
      <c r="N69" s="4">
        <f>VLOOKUP($B69,'Published Daily Data'!$B:$BF,MATCH(N$1,'Published Daily Data'!$B$1:$BF$1,0),TRUE)</f>
        <v>896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115652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16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-14179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360576</v>
      </c>
      <c r="D70" s="4">
        <f>VLOOKUP($B70,'Published Daily Data'!$B:$BF,MATCH(D$1,'Published Daily Data'!$B$1:$BF$1,0),TRUE)</f>
        <v>349488</v>
      </c>
      <c r="E70" s="4">
        <f>VLOOKUP($B70,'Published Daily Data'!$B:$BF,MATCH(E$1,'Published Daily Data'!$B$1:$BF$1,0),TRUE)</f>
        <v>498371</v>
      </c>
      <c r="F70" s="4">
        <f>VLOOKUP($B70,'Published Daily Data'!$B:$BF,MATCH(F$1,'Published Daily Data'!$B$1:$BF$1,0),TRUE)</f>
        <v>147124</v>
      </c>
      <c r="G70" s="4">
        <f>VLOOKUP($B70,'Published Daily Data'!$B:$BF,MATCH(G$1,'Published Daily Data'!$B$1:$BF$1,0),TRUE)</f>
        <v>65187</v>
      </c>
      <c r="H70" s="4">
        <f>VLOOKUP($B70,'Published Daily Data'!$B:$BF,MATCH(H$1,'Published Daily Data'!$B$1:$BF$1,0),TRUE)</f>
        <v>191610</v>
      </c>
      <c r="I70" s="4">
        <f>VLOOKUP($B70,'Published Daily Data'!$B:$BF,MATCH(I$1,'Published Daily Data'!$B$1:$BF$1,0),TRUE)</f>
        <v>190112</v>
      </c>
      <c r="J70" s="4">
        <f>VLOOKUP($B70,'Published Daily Data'!$B:$BF,MATCH(J$1,'Published Daily Data'!$B$1:$BF$1,0),TRUE)</f>
        <v>0</v>
      </c>
      <c r="K70" s="4">
        <f>VLOOKUP($B70,'Published Daily Data'!$B:$BF,MATCH(K$1,'Published Daily Data'!$B$1:$BF$1,0),TRUE)</f>
        <v>17145</v>
      </c>
      <c r="L70" s="4">
        <f>VLOOKUP($B70,'Published Daily Data'!$B:$BF,MATCH(L$1,'Published Daily Data'!$B$1:$BF$1,0),TRUE)</f>
        <v>17088</v>
      </c>
      <c r="M70" s="4">
        <f>VLOOKUP($B70,'Published Daily Data'!$B:$BF,MATCH(M$1,'Published Daily Data'!$B$1:$BF$1,0),TRUE)</f>
        <v>6209</v>
      </c>
      <c r="N70" s="4">
        <f>VLOOKUP($B70,'Published Daily Data'!$B:$BF,MATCH(N$1,'Published Daily Data'!$B$1:$BF$1,0),TRUE)</f>
        <v>897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102244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21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-1006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360634</v>
      </c>
      <c r="D71" s="4">
        <f>VLOOKUP($B71,'Published Daily Data'!$B:$BF,MATCH(D$1,'Published Daily Data'!$B$1:$BF$1,0),TRUE)</f>
        <v>346437</v>
      </c>
      <c r="E71" s="4">
        <f>VLOOKUP($B71,'Published Daily Data'!$B:$BF,MATCH(E$1,'Published Daily Data'!$B$1:$BF$1,0),TRUE)</f>
        <v>498495</v>
      </c>
      <c r="F71" s="4">
        <f>VLOOKUP($B71,'Published Daily Data'!$B:$BF,MATCH(F$1,'Published Daily Data'!$B$1:$BF$1,0),TRUE)</f>
        <v>150424</v>
      </c>
      <c r="G71" s="4">
        <f>VLOOKUP($B71,'Published Daily Data'!$B:$BF,MATCH(G$1,'Published Daily Data'!$B$1:$BF$1,0),TRUE)</f>
        <v>55440</v>
      </c>
      <c r="H71" s="4">
        <f>VLOOKUP($B71,'Published Daily Data'!$B:$BF,MATCH(H$1,'Published Daily Data'!$B$1:$BF$1,0),TRUE)</f>
        <v>208630</v>
      </c>
      <c r="I71" s="4">
        <f>VLOOKUP($B71,'Published Daily Data'!$B:$BF,MATCH(I$1,'Published Daily Data'!$B$1:$BF$1,0),TRUE)</f>
        <v>190399</v>
      </c>
      <c r="J71" s="4">
        <f>VLOOKUP($B71,'Published Daily Data'!$B:$BF,MATCH(J$1,'Published Daily Data'!$B$1:$BF$1,0),TRUE)</f>
        <v>0</v>
      </c>
      <c r="K71" s="4">
        <f>VLOOKUP($B71,'Published Daily Data'!$B:$BF,MATCH(K$1,'Published Daily Data'!$B$1:$BF$1,0),TRUE)</f>
        <v>15516</v>
      </c>
      <c r="L71" s="4">
        <f>VLOOKUP($B71,'Published Daily Data'!$B:$BF,MATCH(L$1,'Published Daily Data'!$B$1:$BF$1,0),TRUE)</f>
        <v>14856</v>
      </c>
      <c r="M71" s="4">
        <f>VLOOKUP($B71,'Published Daily Data'!$B:$BF,MATCH(M$1,'Published Daily Data'!$B$1:$BF$1,0),TRUE)</f>
        <v>2846</v>
      </c>
      <c r="N71" s="4">
        <f>VLOOKUP($B71,'Published Daily Data'!$B:$BF,MATCH(N$1,'Published Daily Data'!$B$1:$BF$1,0),TRUE)</f>
        <v>904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88879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489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-11081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356642</v>
      </c>
      <c r="D72" s="4">
        <f>VLOOKUP($B72,'Published Daily Data'!$B:$BF,MATCH(D$1,'Published Daily Data'!$B$1:$BF$1,0),TRUE)</f>
        <v>345224</v>
      </c>
      <c r="E72" s="4">
        <f>VLOOKUP($B72,'Published Daily Data'!$B:$BF,MATCH(E$1,'Published Daily Data'!$B$1:$BF$1,0),TRUE)</f>
        <v>508693</v>
      </c>
      <c r="F72" s="4">
        <f>VLOOKUP($B72,'Published Daily Data'!$B:$BF,MATCH(F$1,'Published Daily Data'!$B$1:$BF$1,0),TRUE)</f>
        <v>161741</v>
      </c>
      <c r="G72" s="4">
        <f>VLOOKUP($B72,'Published Daily Data'!$B:$BF,MATCH(G$1,'Published Daily Data'!$B$1:$BF$1,0),TRUE)</f>
        <v>53738</v>
      </c>
      <c r="H72" s="4">
        <f>VLOOKUP($B72,'Published Daily Data'!$B:$BF,MATCH(H$1,'Published Daily Data'!$B$1:$BF$1,0),TRUE)</f>
        <v>206697</v>
      </c>
      <c r="I72" s="4">
        <f>VLOOKUP($B72,'Published Daily Data'!$B:$BF,MATCH(I$1,'Published Daily Data'!$B$1:$BF$1,0),TRUE)</f>
        <v>190632</v>
      </c>
      <c r="J72" s="4">
        <f>VLOOKUP($B72,'Published Daily Data'!$B:$BF,MATCH(J$1,'Published Daily Data'!$B$1:$BF$1,0),TRUE)</f>
        <v>0</v>
      </c>
      <c r="K72" s="4">
        <f>VLOOKUP($B72,'Published Daily Data'!$B:$BF,MATCH(K$1,'Published Daily Data'!$B$1:$BF$1,0),TRUE)</f>
        <v>17652</v>
      </c>
      <c r="L72" s="4">
        <f>VLOOKUP($B72,'Published Daily Data'!$B:$BF,MATCH(L$1,'Published Daily Data'!$B$1:$BF$1,0),TRUE)</f>
        <v>20469</v>
      </c>
      <c r="M72" s="4">
        <f>VLOOKUP($B72,'Published Daily Data'!$B:$BF,MATCH(M$1,'Published Daily Data'!$B$1:$BF$1,0),TRUE)</f>
        <v>8504</v>
      </c>
      <c r="N72" s="4">
        <f>VLOOKUP($B72,'Published Daily Data'!$B:$BF,MATCH(N$1,'Published Daily Data'!$B$1:$BF$1,0),TRUE)</f>
        <v>877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10082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276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-7921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358570</v>
      </c>
      <c r="D73" s="4">
        <f>VLOOKUP($B73,'Published Daily Data'!$B:$BF,MATCH(D$1,'Published Daily Data'!$B$1:$BF$1,0),TRUE)</f>
        <v>355559</v>
      </c>
      <c r="E73" s="4">
        <f>VLOOKUP($B73,'Published Daily Data'!$B:$BF,MATCH(E$1,'Published Daily Data'!$B$1:$BF$1,0),TRUE)</f>
        <v>516870</v>
      </c>
      <c r="F73" s="4">
        <f>VLOOKUP($B73,'Published Daily Data'!$B:$BF,MATCH(F$1,'Published Daily Data'!$B$1:$BF$1,0),TRUE)</f>
        <v>160147</v>
      </c>
      <c r="G73" s="4">
        <f>VLOOKUP($B73,'Published Daily Data'!$B:$BF,MATCH(G$1,'Published Daily Data'!$B$1:$BF$1,0),TRUE)</f>
        <v>67304</v>
      </c>
      <c r="H73" s="4">
        <f>VLOOKUP($B73,'Published Daily Data'!$B:$BF,MATCH(H$1,'Published Daily Data'!$B$1:$BF$1,0),TRUE)</f>
        <v>205730</v>
      </c>
      <c r="I73" s="4">
        <f>VLOOKUP($B73,'Published Daily Data'!$B:$BF,MATCH(I$1,'Published Daily Data'!$B$1:$BF$1,0),TRUE)</f>
        <v>190810</v>
      </c>
      <c r="J73" s="4">
        <f>VLOOKUP($B73,'Published Daily Data'!$B:$BF,MATCH(J$1,'Published Daily Data'!$B$1:$BF$1,0),TRUE)</f>
        <v>0</v>
      </c>
      <c r="K73" s="4">
        <f>VLOOKUP($B73,'Published Daily Data'!$B:$BF,MATCH(K$1,'Published Daily Data'!$B$1:$BF$1,0),TRUE)</f>
        <v>18014</v>
      </c>
      <c r="L73" s="4">
        <f>VLOOKUP($B73,'Published Daily Data'!$B:$BF,MATCH(L$1,'Published Daily Data'!$B$1:$BF$1,0),TRUE)</f>
        <v>19912</v>
      </c>
      <c r="M73" s="4">
        <f>VLOOKUP($B73,'Published Daily Data'!$B:$BF,MATCH(M$1,'Published Daily Data'!$B$1:$BF$1,0),TRUE)</f>
        <v>4525</v>
      </c>
      <c r="N73" s="4">
        <f>VLOOKUP($B73,'Published Daily Data'!$B:$BF,MATCH(N$1,'Published Daily Data'!$B$1:$BF$1,0),TRUE)</f>
        <v>701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11087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123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-20783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380349</v>
      </c>
      <c r="D74" s="4">
        <f>VLOOKUP($B74,'Published Daily Data'!$B:$BF,MATCH(D$1,'Published Daily Data'!$B$1:$BF$1,0),TRUE)</f>
        <v>388678</v>
      </c>
      <c r="E74" s="4">
        <f>VLOOKUP($B74,'Published Daily Data'!$B:$BF,MATCH(E$1,'Published Daily Data'!$B$1:$BF$1,0),TRUE)</f>
        <v>545857</v>
      </c>
      <c r="F74" s="4">
        <f>VLOOKUP($B74,'Published Daily Data'!$B:$BF,MATCH(F$1,'Published Daily Data'!$B$1:$BF$1,0),TRUE)</f>
        <v>156316</v>
      </c>
      <c r="G74" s="4">
        <f>VLOOKUP($B74,'Published Daily Data'!$B:$BF,MATCH(G$1,'Published Daily Data'!$B$1:$BF$1,0),TRUE)</f>
        <v>78457</v>
      </c>
      <c r="H74" s="4">
        <f>VLOOKUP($B74,'Published Daily Data'!$B:$BF,MATCH(H$1,'Published Daily Data'!$B$1:$BF$1,0),TRUE)</f>
        <v>226544</v>
      </c>
      <c r="I74" s="4">
        <f>VLOOKUP($B74,'Published Daily Data'!$B:$BF,MATCH(I$1,'Published Daily Data'!$B$1:$BF$1,0),TRUE)</f>
        <v>190293</v>
      </c>
      <c r="J74" s="4">
        <f>VLOOKUP($B74,'Published Daily Data'!$B:$BF,MATCH(J$1,'Published Daily Data'!$B$1:$BF$1,0),TRUE)</f>
        <v>0</v>
      </c>
      <c r="K74" s="4">
        <f>VLOOKUP($B74,'Published Daily Data'!$B:$BF,MATCH(K$1,'Published Daily Data'!$B$1:$BF$1,0),TRUE)</f>
        <v>17900</v>
      </c>
      <c r="L74" s="4">
        <f>VLOOKUP($B74,'Published Daily Data'!$B:$BF,MATCH(L$1,'Published Daily Data'!$B$1:$BF$1,0),TRUE)</f>
        <v>18885</v>
      </c>
      <c r="M74" s="4">
        <f>VLOOKUP($B74,'Published Daily Data'!$B:$BF,MATCH(M$1,'Published Daily Data'!$B$1:$BF$1,0),TRUE)</f>
        <v>4737</v>
      </c>
      <c r="N74" s="4">
        <f>VLOOKUP($B74,'Published Daily Data'!$B:$BF,MATCH(N$1,'Published Daily Data'!$B$1:$BF$1,0),TRUE)</f>
        <v>215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105638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-23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-22239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393666</v>
      </c>
      <c r="D75" s="4">
        <f>VLOOKUP($B75,'Published Daily Data'!$B:$BF,MATCH(D$1,'Published Daily Data'!$B$1:$BF$1,0),TRUE)</f>
        <v>406225</v>
      </c>
      <c r="E75" s="4">
        <f>VLOOKUP($B75,'Published Daily Data'!$B:$BF,MATCH(E$1,'Published Daily Data'!$B$1:$BF$1,0),TRUE)</f>
        <v>557455</v>
      </c>
      <c r="F75" s="4">
        <f>VLOOKUP($B75,'Published Daily Data'!$B:$BF,MATCH(F$1,'Published Daily Data'!$B$1:$BF$1,0),TRUE)</f>
        <v>149265</v>
      </c>
      <c r="G75" s="4">
        <f>VLOOKUP($B75,'Published Daily Data'!$B:$BF,MATCH(G$1,'Published Daily Data'!$B$1:$BF$1,0),TRUE)</f>
        <v>85448</v>
      </c>
      <c r="H75" s="4">
        <f>VLOOKUP($B75,'Published Daily Data'!$B:$BF,MATCH(H$1,'Published Daily Data'!$B$1:$BF$1,0),TRUE)</f>
        <v>238091</v>
      </c>
      <c r="I75" s="4">
        <f>VLOOKUP($B75,'Published Daily Data'!$B:$BF,MATCH(I$1,'Published Daily Data'!$B$1:$BF$1,0),TRUE)</f>
        <v>189869</v>
      </c>
      <c r="J75" s="4">
        <f>VLOOKUP($B75,'Published Daily Data'!$B:$BF,MATCH(J$1,'Published Daily Data'!$B$1:$BF$1,0),TRUE)</f>
        <v>0</v>
      </c>
      <c r="K75" s="4">
        <f>VLOOKUP($B75,'Published Daily Data'!$B:$BF,MATCH(K$1,'Published Daily Data'!$B$1:$BF$1,0),TRUE)</f>
        <v>17333</v>
      </c>
      <c r="L75" s="4">
        <f>VLOOKUP($B75,'Published Daily Data'!$B:$BF,MATCH(L$1,'Published Daily Data'!$B$1:$BF$1,0),TRUE)</f>
        <v>11656</v>
      </c>
      <c r="M75" s="4">
        <f>VLOOKUP($B75,'Published Daily Data'!$B:$BF,MATCH(M$1,'Published Daily Data'!$B$1:$BF$1,0),TRUE)</f>
        <v>4502</v>
      </c>
      <c r="N75" s="4">
        <f>VLOOKUP($B75,'Published Daily Data'!$B:$BF,MATCH(N$1,'Published Daily Data'!$B$1:$BF$1,0),TRUE)</f>
        <v>685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74597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-1104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-9708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399801</v>
      </c>
      <c r="D76" s="4">
        <f>VLOOKUP($B76,'Published Daily Data'!$B:$BF,MATCH(D$1,'Published Daily Data'!$B$1:$BF$1,0),TRUE)</f>
        <v>414656</v>
      </c>
      <c r="E76" s="4">
        <f>VLOOKUP($B76,'Published Daily Data'!$B:$BF,MATCH(E$1,'Published Daily Data'!$B$1:$BF$1,0),TRUE)</f>
        <v>560370</v>
      </c>
      <c r="F76" s="4">
        <f>VLOOKUP($B76,'Published Daily Data'!$B:$BF,MATCH(F$1,'Published Daily Data'!$B$1:$BF$1,0),TRUE)</f>
        <v>139079</v>
      </c>
      <c r="G76" s="4">
        <f>VLOOKUP($B76,'Published Daily Data'!$B:$BF,MATCH(G$1,'Published Daily Data'!$B$1:$BF$1,0),TRUE)</f>
        <v>84055</v>
      </c>
      <c r="H76" s="4">
        <f>VLOOKUP($B76,'Published Daily Data'!$B:$BF,MATCH(H$1,'Published Daily Data'!$B$1:$BF$1,0),TRUE)</f>
        <v>242189</v>
      </c>
      <c r="I76" s="4">
        <f>VLOOKUP($B76,'Published Daily Data'!$B:$BF,MATCH(I$1,'Published Daily Data'!$B$1:$BF$1,0),TRUE)</f>
        <v>189658</v>
      </c>
      <c r="J76" s="4">
        <f>VLOOKUP($B76,'Published Daily Data'!$B:$BF,MATCH(J$1,'Published Daily Data'!$B$1:$BF$1,0),TRUE)</f>
        <v>0</v>
      </c>
      <c r="K76" s="4">
        <f>VLOOKUP($B76,'Published Daily Data'!$B:$BF,MATCH(K$1,'Published Daily Data'!$B$1:$BF$1,0),TRUE)</f>
        <v>2375</v>
      </c>
      <c r="L76" s="4">
        <f>VLOOKUP($B76,'Published Daily Data'!$B:$BF,MATCH(L$1,'Published Daily Data'!$B$1:$BF$1,0),TRUE)</f>
        <v>11372</v>
      </c>
      <c r="M76" s="4">
        <f>VLOOKUP($B76,'Published Daily Data'!$B:$BF,MATCH(M$1,'Published Daily Data'!$B$1:$BF$1,0),TRUE)</f>
        <v>4216</v>
      </c>
      <c r="N76" s="4">
        <f>VLOOKUP($B76,'Published Daily Data'!$B:$BF,MATCH(N$1,'Published Daily Data'!$B$1:$BF$1,0),TRUE)</f>
        <v>726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91323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-767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-26567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322175</v>
      </c>
      <c r="D77" s="4">
        <f>VLOOKUP($B77,'Published Daily Data'!$B:$BF,MATCH(D$1,'Published Daily Data'!$B$1:$BF$1,0),TRUE)</f>
        <v>407909</v>
      </c>
      <c r="E77" s="4">
        <f>VLOOKUP($B77,'Published Daily Data'!$B:$BF,MATCH(E$1,'Published Daily Data'!$B$1:$BF$1,0),TRUE)</f>
        <v>550459</v>
      </c>
      <c r="F77" s="4">
        <f>VLOOKUP($B77,'Published Daily Data'!$B:$BF,MATCH(F$1,'Published Daily Data'!$B$1:$BF$1,0),TRUE)</f>
        <v>140635</v>
      </c>
      <c r="G77" s="4">
        <f>VLOOKUP($B77,'Published Daily Data'!$B:$BF,MATCH(G$1,'Published Daily Data'!$B$1:$BF$1,0),TRUE)</f>
        <v>79773</v>
      </c>
      <c r="H77" s="4">
        <f>VLOOKUP($B77,'Published Daily Data'!$B:$BF,MATCH(H$1,'Published Daily Data'!$B$1:$BF$1,0),TRUE)</f>
        <v>238252</v>
      </c>
      <c r="I77" s="4">
        <f>VLOOKUP($B77,'Published Daily Data'!$B:$BF,MATCH(I$1,'Published Daily Data'!$B$1:$BF$1,0),TRUE)</f>
        <v>189126</v>
      </c>
      <c r="J77" s="4">
        <f>VLOOKUP($B77,'Published Daily Data'!$B:$BF,MATCH(J$1,'Published Daily Data'!$B$1:$BF$1,0),TRUE)</f>
        <v>0</v>
      </c>
      <c r="K77" s="4">
        <f>VLOOKUP($B77,'Published Daily Data'!$B:$BF,MATCH(K$1,'Published Daily Data'!$B$1:$BF$1,0),TRUE)</f>
        <v>17062</v>
      </c>
      <c r="L77" s="4">
        <f>VLOOKUP($B77,'Published Daily Data'!$B:$BF,MATCH(L$1,'Published Daily Data'!$B$1:$BF$1,0),TRUE)</f>
        <v>13269</v>
      </c>
      <c r="M77" s="4">
        <f>VLOOKUP($B77,'Published Daily Data'!$B:$BF,MATCH(M$1,'Published Daily Data'!$B$1:$BF$1,0),TRUE)</f>
        <v>2375</v>
      </c>
      <c r="N77" s="4">
        <f>VLOOKUP($B77,'Published Daily Data'!$B:$BF,MATCH(N$1,'Published Daily Data'!$B$1:$BF$1,0),TRUE)</f>
        <v>730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9011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191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-25988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399048</v>
      </c>
      <c r="D78" s="4">
        <f>VLOOKUP($B78,'Published Daily Data'!$B:$BF,MATCH(D$1,'Published Daily Data'!$B$1:$BF$1,0),TRUE)</f>
        <v>404631</v>
      </c>
      <c r="E78" s="4">
        <f>VLOOKUP($B78,'Published Daily Data'!$B:$BF,MATCH(E$1,'Published Daily Data'!$B$1:$BF$1,0),TRUE)</f>
        <v>534307</v>
      </c>
      <c r="F78" s="4">
        <f>VLOOKUP($B78,'Published Daily Data'!$B:$BF,MATCH(F$1,'Published Daily Data'!$B$1:$BF$1,0),TRUE)</f>
        <v>128182</v>
      </c>
      <c r="G78" s="4">
        <f>VLOOKUP($B78,'Published Daily Data'!$B:$BF,MATCH(G$1,'Published Daily Data'!$B$1:$BF$1,0),TRUE)</f>
        <v>75333</v>
      </c>
      <c r="H78" s="4">
        <f>VLOOKUP($B78,'Published Daily Data'!$B:$BF,MATCH(H$1,'Published Daily Data'!$B$1:$BF$1,0),TRUE)</f>
        <v>227093</v>
      </c>
      <c r="I78" s="4">
        <f>VLOOKUP($B78,'Published Daily Data'!$B:$BF,MATCH(I$1,'Published Daily Data'!$B$1:$BF$1,0),TRUE)</f>
        <v>188804</v>
      </c>
      <c r="J78" s="4">
        <f>VLOOKUP($B78,'Published Daily Data'!$B:$BF,MATCH(J$1,'Published Daily Data'!$B$1:$BF$1,0),TRUE)</f>
        <v>0</v>
      </c>
      <c r="K78" s="4">
        <f>VLOOKUP($B78,'Published Daily Data'!$B:$BF,MATCH(K$1,'Published Daily Data'!$B$1:$BF$1,0),TRUE)</f>
        <v>16153</v>
      </c>
      <c r="L78" s="4">
        <f>VLOOKUP($B78,'Published Daily Data'!$B:$BF,MATCH(L$1,'Published Daily Data'!$B$1:$BF$1,0),TRUE)</f>
        <v>14544</v>
      </c>
      <c r="M78" s="4">
        <f>VLOOKUP($B78,'Published Daily Data'!$B:$BF,MATCH(M$1,'Published Daily Data'!$B$1:$BF$1,0),TRUE)</f>
        <v>2229</v>
      </c>
      <c r="N78" s="4">
        <f>VLOOKUP($B78,'Published Daily Data'!$B:$BF,MATCH(N$1,'Published Daily Data'!$B$1:$BF$1,0),TRUE)</f>
        <v>732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92349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13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-28304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417913</v>
      </c>
      <c r="D79" s="4">
        <f>VLOOKUP($B79,'Published Daily Data'!$B:$BF,MATCH(D$1,'Published Daily Data'!$B$1:$BF$1,0),TRUE)</f>
        <v>428880</v>
      </c>
      <c r="E79" s="4">
        <f>VLOOKUP($B79,'Published Daily Data'!$B:$BF,MATCH(E$1,'Published Daily Data'!$B$1:$BF$1,0),TRUE)</f>
        <v>549778</v>
      </c>
      <c r="F79" s="4">
        <f>VLOOKUP($B79,'Published Daily Data'!$B:$BF,MATCH(F$1,'Published Daily Data'!$B$1:$BF$1,0),TRUE)</f>
        <v>130447</v>
      </c>
      <c r="G79" s="4">
        <f>VLOOKUP($B79,'Published Daily Data'!$B:$BF,MATCH(G$1,'Published Daily Data'!$B$1:$BF$1,0),TRUE)</f>
        <v>85157</v>
      </c>
      <c r="H79" s="4">
        <f>VLOOKUP($B79,'Published Daily Data'!$B:$BF,MATCH(H$1,'Published Daily Data'!$B$1:$BF$1,0),TRUE)</f>
        <v>233919</v>
      </c>
      <c r="I79" s="4">
        <f>VLOOKUP($B79,'Published Daily Data'!$B:$BF,MATCH(I$1,'Published Daily Data'!$B$1:$BF$1,0),TRUE)</f>
        <v>189112</v>
      </c>
      <c r="J79" s="4">
        <f>VLOOKUP($B79,'Published Daily Data'!$B:$BF,MATCH(J$1,'Published Daily Data'!$B$1:$BF$1,0),TRUE)</f>
        <v>0</v>
      </c>
      <c r="K79" s="4">
        <f>VLOOKUP($B79,'Published Daily Data'!$B:$BF,MATCH(K$1,'Published Daily Data'!$B$1:$BF$1,0),TRUE)</f>
        <v>20368</v>
      </c>
      <c r="L79" s="4">
        <f>VLOOKUP($B79,'Published Daily Data'!$B:$BF,MATCH(L$1,'Published Daily Data'!$B$1:$BF$1,0),TRUE)</f>
        <v>18785</v>
      </c>
      <c r="M79" s="4">
        <f>VLOOKUP($B79,'Published Daily Data'!$B:$BF,MATCH(M$1,'Published Daily Data'!$B$1:$BF$1,0),TRUE)</f>
        <v>3723</v>
      </c>
      <c r="N79" s="4">
        <f>VLOOKUP($B79,'Published Daily Data'!$B:$BF,MATCH(N$1,'Published Daily Data'!$B$1:$BF$1,0),TRUE)</f>
        <v>444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95577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-505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-27041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420001</v>
      </c>
      <c r="D80" s="4">
        <f>VLOOKUP($B80,'Published Daily Data'!$B:$BF,MATCH(D$1,'Published Daily Data'!$B$1:$BF$1,0),TRUE)</f>
        <v>427824</v>
      </c>
      <c r="E80" s="4">
        <f>VLOOKUP($B80,'Published Daily Data'!$B:$BF,MATCH(E$1,'Published Daily Data'!$B$1:$BF$1,0),TRUE)</f>
        <v>543588</v>
      </c>
      <c r="F80" s="4">
        <f>VLOOKUP($B80,'Published Daily Data'!$B:$BF,MATCH(F$1,'Published Daily Data'!$B$1:$BF$1,0),TRUE)</f>
        <v>137762</v>
      </c>
      <c r="G80" s="4">
        <f>VLOOKUP($B80,'Published Daily Data'!$B:$BF,MATCH(G$1,'Published Daily Data'!$B$1:$BF$1,0),TRUE)</f>
        <v>87307</v>
      </c>
      <c r="H80" s="4">
        <f>VLOOKUP($B80,'Published Daily Data'!$B:$BF,MATCH(H$1,'Published Daily Data'!$B$1:$BF$1,0),TRUE)</f>
        <v>239319</v>
      </c>
      <c r="I80" s="4">
        <f>VLOOKUP($B80,'Published Daily Data'!$B:$BF,MATCH(I$1,'Published Daily Data'!$B$1:$BF$1,0),TRUE)</f>
        <v>189690</v>
      </c>
      <c r="J80" s="4">
        <f>VLOOKUP($B80,'Published Daily Data'!$B:$BF,MATCH(J$1,'Published Daily Data'!$B$1:$BF$1,0),TRUE)</f>
        <v>0</v>
      </c>
      <c r="K80" s="4">
        <f>VLOOKUP($B80,'Published Daily Data'!$B:$BF,MATCH(K$1,'Published Daily Data'!$B$1:$BF$1,0),TRUE)</f>
        <v>20856</v>
      </c>
      <c r="L80" s="4">
        <f>VLOOKUP($B80,'Published Daily Data'!$B:$BF,MATCH(L$1,'Published Daily Data'!$B$1:$BF$1,0),TRUE)</f>
        <v>15989</v>
      </c>
      <c r="M80" s="4">
        <f>VLOOKUP($B80,'Published Daily Data'!$B:$BF,MATCH(M$1,'Published Daily Data'!$B$1:$BF$1,0),TRUE)</f>
        <v>4462</v>
      </c>
      <c r="N80" s="4">
        <f>VLOOKUP($B80,'Published Daily Data'!$B:$BF,MATCH(N$1,'Published Daily Data'!$B$1:$BF$1,0),TRUE)</f>
        <v>134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85388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-104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-22558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408422</v>
      </c>
      <c r="D81" s="4">
        <f>VLOOKUP($B81,'Published Daily Data'!$B:$BF,MATCH(D$1,'Published Daily Data'!$B$1:$BF$1,0),TRUE)</f>
        <v>409533</v>
      </c>
      <c r="E81" s="4">
        <f>VLOOKUP($B81,'Published Daily Data'!$B:$BF,MATCH(E$1,'Published Daily Data'!$B$1:$BF$1,0),TRUE)</f>
        <v>570517</v>
      </c>
      <c r="F81" s="4">
        <f>VLOOKUP($B81,'Published Daily Data'!$B:$BF,MATCH(F$1,'Published Daily Data'!$B$1:$BF$1,0),TRUE)</f>
        <v>159137</v>
      </c>
      <c r="G81" s="4">
        <f>VLOOKUP($B81,'Published Daily Data'!$B:$BF,MATCH(G$1,'Published Daily Data'!$B$1:$BF$1,0),TRUE)</f>
        <v>87726</v>
      </c>
      <c r="H81" s="4">
        <f>VLOOKUP($B81,'Published Daily Data'!$B:$BF,MATCH(H$1,'Published Daily Data'!$B$1:$BF$1,0),TRUE)</f>
        <v>243770</v>
      </c>
      <c r="I81" s="4">
        <f>VLOOKUP($B81,'Published Daily Data'!$B:$BF,MATCH(I$1,'Published Daily Data'!$B$1:$BF$1,0),TRUE)</f>
        <v>188759</v>
      </c>
      <c r="J81" s="4">
        <f>VLOOKUP($B81,'Published Daily Data'!$B:$BF,MATCH(J$1,'Published Daily Data'!$B$1:$BF$1,0),TRUE)</f>
        <v>0</v>
      </c>
      <c r="K81" s="4">
        <f>VLOOKUP($B81,'Published Daily Data'!$B:$BF,MATCH(K$1,'Published Daily Data'!$B$1:$BF$1,0),TRUE)</f>
        <v>18889</v>
      </c>
      <c r="L81" s="4">
        <f>VLOOKUP($B81,'Published Daily Data'!$B:$BF,MATCH(L$1,'Published Daily Data'!$B$1:$BF$1,0),TRUE)</f>
        <v>15027</v>
      </c>
      <c r="M81" s="4">
        <f>VLOOKUP($B81,'Published Daily Data'!$B:$BF,MATCH(M$1,'Published Daily Data'!$B$1:$BF$1,0),TRUE)</f>
        <v>5901</v>
      </c>
      <c r="N81" s="4">
        <f>VLOOKUP($B81,'Published Daily Data'!$B:$BF,MATCH(N$1,'Published Daily Data'!$B$1:$BF$1,0),TRUE)</f>
        <v>582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101354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-1122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-16951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401047</v>
      </c>
      <c r="D82" s="4">
        <f>VLOOKUP($B82,'Published Daily Data'!$B:$BF,MATCH(D$1,'Published Daily Data'!$B$1:$BF$1,0),TRUE)</f>
        <v>400220</v>
      </c>
      <c r="E82" s="4">
        <f>VLOOKUP($B82,'Published Daily Data'!$B:$BF,MATCH(E$1,'Published Daily Data'!$B$1:$BF$1,0),TRUE)</f>
        <v>562219</v>
      </c>
      <c r="F82" s="4">
        <f>VLOOKUP($B82,'Published Daily Data'!$B:$BF,MATCH(F$1,'Published Daily Data'!$B$1:$BF$1,0),TRUE)</f>
        <v>160072</v>
      </c>
      <c r="G82" s="4">
        <f>VLOOKUP($B82,'Published Daily Data'!$B:$BF,MATCH(G$1,'Published Daily Data'!$B$1:$BF$1,0),TRUE)</f>
        <v>87103</v>
      </c>
      <c r="H82" s="4">
        <f>VLOOKUP($B82,'Published Daily Data'!$B:$BF,MATCH(H$1,'Published Daily Data'!$B$1:$BF$1,0),TRUE)</f>
        <v>229568</v>
      </c>
      <c r="I82" s="4">
        <f>VLOOKUP($B82,'Published Daily Data'!$B:$BF,MATCH(I$1,'Published Daily Data'!$B$1:$BF$1,0),TRUE)</f>
        <v>189747</v>
      </c>
      <c r="J82" s="4">
        <f>VLOOKUP($B82,'Published Daily Data'!$B:$BF,MATCH(J$1,'Published Daily Data'!$B$1:$BF$1,0),TRUE)</f>
        <v>0</v>
      </c>
      <c r="K82" s="4">
        <f>VLOOKUP($B82,'Published Daily Data'!$B:$BF,MATCH(K$1,'Published Daily Data'!$B$1:$BF$1,0),TRUE)</f>
        <v>19618</v>
      </c>
      <c r="L82" s="4">
        <f>VLOOKUP($B82,'Published Daily Data'!$B:$BF,MATCH(L$1,'Published Daily Data'!$B$1:$BF$1,0),TRUE)</f>
        <v>18612</v>
      </c>
      <c r="M82" s="4">
        <f>VLOOKUP($B82,'Published Daily Data'!$B:$BF,MATCH(M$1,'Published Daily Data'!$B$1:$BF$1,0),TRUE)</f>
        <v>6822</v>
      </c>
      <c r="N82" s="4">
        <f>VLOOKUP($B82,'Published Daily Data'!$B:$BF,MATCH(N$1,'Published Daily Data'!$B$1:$BF$1,0),TRUE)</f>
        <v>885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102735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-1129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-17885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400927</v>
      </c>
      <c r="D83" s="4">
        <f>VLOOKUP($B83,'Published Daily Data'!$B:$BF,MATCH(D$1,'Published Daily Data'!$B$1:$BF$1,0),TRUE)</f>
        <v>398864</v>
      </c>
      <c r="E83" s="4">
        <f>VLOOKUP($B83,'Published Daily Data'!$B:$BF,MATCH(E$1,'Published Daily Data'!$B$1:$BF$1,0),TRUE)</f>
        <v>563391</v>
      </c>
      <c r="F83" s="4">
        <f>VLOOKUP($B83,'Published Daily Data'!$B:$BF,MATCH(F$1,'Published Daily Data'!$B$1:$BF$1,0),TRUE)</f>
        <v>162503</v>
      </c>
      <c r="G83" s="4">
        <f>VLOOKUP($B83,'Published Daily Data'!$B:$BF,MATCH(G$1,'Published Daily Data'!$B$1:$BF$1,0),TRUE)</f>
        <v>85687</v>
      </c>
      <c r="H83" s="4">
        <f>VLOOKUP($B83,'Published Daily Data'!$B:$BF,MATCH(H$1,'Published Daily Data'!$B$1:$BF$1,0),TRUE)</f>
        <v>235181</v>
      </c>
      <c r="I83" s="4">
        <f>VLOOKUP($B83,'Published Daily Data'!$B:$BF,MATCH(I$1,'Published Daily Data'!$B$1:$BF$1,0),TRUE)</f>
        <v>190084</v>
      </c>
      <c r="J83" s="4">
        <f>VLOOKUP($B83,'Published Daily Data'!$B:$BF,MATCH(J$1,'Published Daily Data'!$B$1:$BF$1,0),TRUE)</f>
        <v>0</v>
      </c>
      <c r="K83" s="4">
        <f>VLOOKUP($B83,'Published Daily Data'!$B:$BF,MATCH(K$1,'Published Daily Data'!$B$1:$BF$1,0),TRUE)</f>
        <v>20147</v>
      </c>
      <c r="L83" s="4">
        <f>VLOOKUP($B83,'Published Daily Data'!$B:$BF,MATCH(L$1,'Published Daily Data'!$B$1:$BF$1,0),TRUE)</f>
        <v>15056</v>
      </c>
      <c r="M83" s="4">
        <f>VLOOKUP($B83,'Published Daily Data'!$B:$BF,MATCH(M$1,'Published Daily Data'!$B$1:$BF$1,0),TRUE)</f>
        <v>6491</v>
      </c>
      <c r="N83" s="4">
        <f>VLOOKUP($B83,'Published Daily Data'!$B:$BF,MATCH(N$1,'Published Daily Data'!$B$1:$BF$1,0),TRUE)</f>
        <v>876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105386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-1014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-14689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392126</v>
      </c>
      <c r="D84" s="4">
        <f>VLOOKUP($B84,'Published Daily Data'!$B:$BF,MATCH(D$1,'Published Daily Data'!$B$1:$BF$1,0),TRUE)</f>
        <v>383219</v>
      </c>
      <c r="E84" s="4">
        <f>VLOOKUP($B84,'Published Daily Data'!$B:$BF,MATCH(E$1,'Published Daily Data'!$B$1:$BF$1,0),TRUE)</f>
        <v>548151</v>
      </c>
      <c r="F84" s="4">
        <f>VLOOKUP($B84,'Published Daily Data'!$B:$BF,MATCH(F$1,'Published Daily Data'!$B$1:$BF$1,0),TRUE)</f>
        <v>163149</v>
      </c>
      <c r="G84" s="4">
        <f>VLOOKUP($B84,'Published Daily Data'!$B:$BF,MATCH(G$1,'Published Daily Data'!$B$1:$BF$1,0),TRUE)</f>
        <v>83574</v>
      </c>
      <c r="H84" s="4">
        <f>VLOOKUP($B84,'Published Daily Data'!$B:$BF,MATCH(H$1,'Published Daily Data'!$B$1:$BF$1,0),TRUE)</f>
        <v>219913</v>
      </c>
      <c r="I84" s="4">
        <f>VLOOKUP($B84,'Published Daily Data'!$B:$BF,MATCH(I$1,'Published Daily Data'!$B$1:$BF$1,0),TRUE)</f>
        <v>189906</v>
      </c>
      <c r="J84" s="4">
        <f>VLOOKUP($B84,'Published Daily Data'!$B:$BF,MATCH(J$1,'Published Daily Data'!$B$1:$BF$1,0),TRUE)</f>
        <v>0</v>
      </c>
      <c r="K84" s="4">
        <f>VLOOKUP($B84,'Published Daily Data'!$B:$BF,MATCH(K$1,'Published Daily Data'!$B$1:$BF$1,0),TRUE)</f>
        <v>17986</v>
      </c>
      <c r="L84" s="4">
        <f>VLOOKUP($B84,'Published Daily Data'!$B:$BF,MATCH(L$1,'Published Daily Data'!$B$1:$BF$1,0),TRUE)</f>
        <v>19319</v>
      </c>
      <c r="M84" s="4">
        <f>VLOOKUP($B84,'Published Daily Data'!$B:$BF,MATCH(M$1,'Published Daily Data'!$B$1:$BF$1,0),TRUE)</f>
        <v>6703</v>
      </c>
      <c r="N84" s="4">
        <f>VLOOKUP($B84,'Published Daily Data'!$B:$BF,MATCH(N$1,'Published Daily Data'!$B$1:$BF$1,0),TRUE)</f>
        <v>880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100494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-726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-6515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391907</v>
      </c>
      <c r="D85" s="4">
        <f>VLOOKUP($B85,'Published Daily Data'!$B:$BF,MATCH(D$1,'Published Daily Data'!$B$1:$BF$1,0),TRUE)</f>
        <v>398758</v>
      </c>
      <c r="E85" s="4">
        <f>VLOOKUP($B85,'Published Daily Data'!$B:$BF,MATCH(E$1,'Published Daily Data'!$B$1:$BF$1,0),TRUE)</f>
        <v>555385</v>
      </c>
      <c r="F85" s="4">
        <f>VLOOKUP($B85,'Published Daily Data'!$B:$BF,MATCH(F$1,'Published Daily Data'!$B$1:$BF$1,0),TRUE)</f>
        <v>155431</v>
      </c>
      <c r="G85" s="4">
        <f>VLOOKUP($B85,'Published Daily Data'!$B:$BF,MATCH(G$1,'Published Daily Data'!$B$1:$BF$1,0),TRUE)</f>
        <v>86955</v>
      </c>
      <c r="H85" s="4">
        <f>VLOOKUP($B85,'Published Daily Data'!$B:$BF,MATCH(H$1,'Published Daily Data'!$B$1:$BF$1,0),TRUE)</f>
        <v>228351</v>
      </c>
      <c r="I85" s="4">
        <f>VLOOKUP($B85,'Published Daily Data'!$B:$BF,MATCH(I$1,'Published Daily Data'!$B$1:$BF$1,0),TRUE)</f>
        <v>188475</v>
      </c>
      <c r="J85" s="4">
        <f>VLOOKUP($B85,'Published Daily Data'!$B:$BF,MATCH(J$1,'Published Daily Data'!$B$1:$BF$1,0),TRUE)</f>
        <v>0</v>
      </c>
      <c r="K85" s="4">
        <f>VLOOKUP($B85,'Published Daily Data'!$B:$BF,MATCH(K$1,'Published Daily Data'!$B$1:$BF$1,0),TRUE)</f>
        <v>17516</v>
      </c>
      <c r="L85" s="4">
        <f>VLOOKUP($B85,'Published Daily Data'!$B:$BF,MATCH(L$1,'Published Daily Data'!$B$1:$BF$1,0),TRUE)</f>
        <v>17713</v>
      </c>
      <c r="M85" s="4">
        <f>VLOOKUP($B85,'Published Daily Data'!$B:$BF,MATCH(M$1,'Published Daily Data'!$B$1:$BF$1,0),TRUE)</f>
        <v>6234</v>
      </c>
      <c r="N85" s="4">
        <f>VLOOKUP($B85,'Published Daily Data'!$B:$BF,MATCH(N$1,'Published Daily Data'!$B$1:$BF$1,0),TRUE)</f>
        <v>865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102019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-1168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-14826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404634</v>
      </c>
      <c r="D86" s="4">
        <f>VLOOKUP($B86,'Published Daily Data'!$B:$BF,MATCH(D$1,'Published Daily Data'!$B$1:$BF$1,0),TRUE)</f>
        <v>396788</v>
      </c>
      <c r="E86" s="4">
        <f>VLOOKUP($B86,'Published Daily Data'!$B:$BF,MATCH(E$1,'Published Daily Data'!$B$1:$BF$1,0),TRUE)</f>
        <v>552636</v>
      </c>
      <c r="F86" s="4">
        <f>VLOOKUP($B86,'Published Daily Data'!$B:$BF,MATCH(F$1,'Published Daily Data'!$B$1:$BF$1,0),TRUE)</f>
        <v>153822</v>
      </c>
      <c r="G86" s="4">
        <f>VLOOKUP($B86,'Published Daily Data'!$B:$BF,MATCH(G$1,'Published Daily Data'!$B$1:$BF$1,0),TRUE)</f>
        <v>85302</v>
      </c>
      <c r="H86" s="4">
        <f>VLOOKUP($B86,'Published Daily Data'!$B:$BF,MATCH(H$1,'Published Daily Data'!$B$1:$BF$1,0),TRUE)</f>
        <v>229634</v>
      </c>
      <c r="I86" s="4">
        <f>VLOOKUP($B86,'Published Daily Data'!$B:$BF,MATCH(I$1,'Published Daily Data'!$B$1:$BF$1,0),TRUE)</f>
        <v>188626</v>
      </c>
      <c r="J86" s="4">
        <f>VLOOKUP($B86,'Published Daily Data'!$B:$BF,MATCH(J$1,'Published Daily Data'!$B$1:$BF$1,0),TRUE)</f>
        <v>0</v>
      </c>
      <c r="K86" s="4">
        <f>VLOOKUP($B86,'Published Daily Data'!$B:$BF,MATCH(K$1,'Published Daily Data'!$B$1:$BF$1,0),TRUE)</f>
        <v>18023</v>
      </c>
      <c r="L86" s="4">
        <f>VLOOKUP($B86,'Published Daily Data'!$B:$BF,MATCH(L$1,'Published Daily Data'!$B$1:$BF$1,0),TRUE)</f>
        <v>11440</v>
      </c>
      <c r="M86" s="4">
        <f>VLOOKUP($B86,'Published Daily Data'!$B:$BF,MATCH(M$1,'Published Daily Data'!$B$1:$BF$1,0),TRUE)</f>
        <v>8859</v>
      </c>
      <c r="N86" s="4">
        <f>VLOOKUP($B86,'Published Daily Data'!$B:$BF,MATCH(N$1,'Published Daily Data'!$B$1:$BF$1,0),TRUE)</f>
        <v>881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113751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-901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-26132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400952</v>
      </c>
      <c r="D87" s="4">
        <f>VLOOKUP($B87,'Published Daily Data'!$B:$BF,MATCH(D$1,'Published Daily Data'!$B$1:$BF$1,0),TRUE)</f>
        <v>383160</v>
      </c>
      <c r="E87" s="4">
        <f>VLOOKUP($B87,'Published Daily Data'!$B:$BF,MATCH(E$1,'Published Daily Data'!$B$1:$BF$1,0),TRUE)</f>
        <v>542280</v>
      </c>
      <c r="F87" s="4">
        <f>VLOOKUP($B87,'Published Daily Data'!$B:$BF,MATCH(F$1,'Published Daily Data'!$B$1:$BF$1,0),TRUE)</f>
        <v>157250</v>
      </c>
      <c r="G87" s="4">
        <f>VLOOKUP($B87,'Published Daily Data'!$B:$BF,MATCH(G$1,'Published Daily Data'!$B$1:$BF$1,0),TRUE)</f>
        <v>84232</v>
      </c>
      <c r="H87" s="4">
        <f>VLOOKUP($B87,'Published Daily Data'!$B:$BF,MATCH(H$1,'Published Daily Data'!$B$1:$BF$1,0),TRUE)</f>
        <v>218446</v>
      </c>
      <c r="I87" s="4">
        <f>VLOOKUP($B87,'Published Daily Data'!$B:$BF,MATCH(I$1,'Published Daily Data'!$B$1:$BF$1,0),TRUE)</f>
        <v>188823</v>
      </c>
      <c r="J87" s="4">
        <f>VLOOKUP($B87,'Published Daily Data'!$B:$BF,MATCH(J$1,'Published Daily Data'!$B$1:$BF$1,0),TRUE)</f>
        <v>0</v>
      </c>
      <c r="K87" s="4">
        <f>VLOOKUP($B87,'Published Daily Data'!$B:$BF,MATCH(K$1,'Published Daily Data'!$B$1:$BF$1,0),TRUE)</f>
        <v>20603</v>
      </c>
      <c r="L87" s="4">
        <f>VLOOKUP($B87,'Published Daily Data'!$B:$BF,MATCH(L$1,'Published Daily Data'!$B$1:$BF$1,0),TRUE)</f>
        <v>16238</v>
      </c>
      <c r="M87" s="4">
        <f>VLOOKUP($B87,'Published Daily Data'!$B:$BF,MATCH(M$1,'Published Daily Data'!$B$1:$BF$1,0),TRUE)</f>
        <v>3201</v>
      </c>
      <c r="N87" s="4">
        <f>VLOOKUP($B87,'Published Daily Data'!$B:$BF,MATCH(N$1,'Published Daily Data'!$B$1:$BF$1,0),TRUE)</f>
        <v>869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116694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-1269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-28987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401217</v>
      </c>
      <c r="D88" s="4">
        <f>VLOOKUP($B88,'Published Daily Data'!$B:$BF,MATCH(D$1,'Published Daily Data'!$B$1:$BF$1,0),TRUE)</f>
        <v>387110</v>
      </c>
      <c r="E88" s="4">
        <f>VLOOKUP($B88,'Published Daily Data'!$B:$BF,MATCH(E$1,'Published Daily Data'!$B$1:$BF$1,0),TRUE)</f>
        <v>553512</v>
      </c>
      <c r="F88" s="4">
        <f>VLOOKUP($B88,'Published Daily Data'!$B:$BF,MATCH(F$1,'Published Daily Data'!$B$1:$BF$1,0),TRUE)</f>
        <v>165103</v>
      </c>
      <c r="G88" s="4">
        <f>VLOOKUP($B88,'Published Daily Data'!$B:$BF,MATCH(G$1,'Published Daily Data'!$B$1:$BF$1,0),TRUE)</f>
        <v>85726</v>
      </c>
      <c r="H88" s="4">
        <f>VLOOKUP($B88,'Published Daily Data'!$B:$BF,MATCH(H$1,'Published Daily Data'!$B$1:$BF$1,0),TRUE)</f>
        <v>230718</v>
      </c>
      <c r="I88" s="4">
        <f>VLOOKUP($B88,'Published Daily Data'!$B:$BF,MATCH(I$1,'Published Daily Data'!$B$1:$BF$1,0),TRUE)</f>
        <v>188832</v>
      </c>
      <c r="J88" s="4">
        <f>VLOOKUP($B88,'Published Daily Data'!$B:$BF,MATCH(J$1,'Published Daily Data'!$B$1:$BF$1,0),TRUE)</f>
        <v>0</v>
      </c>
      <c r="K88" s="4">
        <f>VLOOKUP($B88,'Published Daily Data'!$B:$BF,MATCH(K$1,'Published Daily Data'!$B$1:$BF$1,0),TRUE)</f>
        <v>20220</v>
      </c>
      <c r="L88" s="4">
        <f>VLOOKUP($B88,'Published Daily Data'!$B:$BF,MATCH(L$1,'Published Daily Data'!$B$1:$BF$1,0),TRUE)</f>
        <v>13169</v>
      </c>
      <c r="M88" s="4">
        <f>VLOOKUP($B88,'Published Daily Data'!$B:$BF,MATCH(M$1,'Published Daily Data'!$B$1:$BF$1,0),TRUE)</f>
        <v>4157</v>
      </c>
      <c r="N88" s="4">
        <f>VLOOKUP($B88,'Published Daily Data'!$B:$BF,MATCH(N$1,'Published Daily Data'!$B$1:$BF$1,0),TRUE)</f>
        <v>823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125334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-2308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-32645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409735</v>
      </c>
      <c r="D89" s="4">
        <f>VLOOKUP($B89,'Published Daily Data'!$B:$BF,MATCH(D$1,'Published Daily Data'!$B$1:$BF$1,0),TRUE)</f>
        <v>405886</v>
      </c>
      <c r="E89" s="4">
        <f>VLOOKUP($B89,'Published Daily Data'!$B:$BF,MATCH(E$1,'Published Daily Data'!$B$1:$BF$1,0),TRUE)</f>
        <v>559613</v>
      </c>
      <c r="F89" s="4">
        <f>VLOOKUP($B89,'Published Daily Data'!$B:$BF,MATCH(F$1,'Published Daily Data'!$B$1:$BF$1,0),TRUE)</f>
        <v>151857</v>
      </c>
      <c r="G89" s="4">
        <f>VLOOKUP($B89,'Published Daily Data'!$B:$BF,MATCH(G$1,'Published Daily Data'!$B$1:$BF$1,0),TRUE)</f>
        <v>79030</v>
      </c>
      <c r="H89" s="4">
        <f>VLOOKUP($B89,'Published Daily Data'!$B:$BF,MATCH(H$1,'Published Daily Data'!$B$1:$BF$1,0),TRUE)</f>
        <v>237344</v>
      </c>
      <c r="I89" s="4">
        <f>VLOOKUP($B89,'Published Daily Data'!$B:$BF,MATCH(I$1,'Published Daily Data'!$B$1:$BF$1,0),TRUE)</f>
        <v>188642</v>
      </c>
      <c r="J89" s="4">
        <f>VLOOKUP($B89,'Published Daily Data'!$B:$BF,MATCH(J$1,'Published Daily Data'!$B$1:$BF$1,0),TRUE)</f>
        <v>0</v>
      </c>
      <c r="K89" s="4">
        <f>VLOOKUP($B89,'Published Daily Data'!$B:$BF,MATCH(K$1,'Published Daily Data'!$B$1:$BF$1,0),TRUE)</f>
        <v>20916</v>
      </c>
      <c r="L89" s="4">
        <f>VLOOKUP($B89,'Published Daily Data'!$B:$BF,MATCH(L$1,'Published Daily Data'!$B$1:$BF$1,0),TRUE)</f>
        <v>16390</v>
      </c>
      <c r="M89" s="4">
        <f>VLOOKUP($B89,'Published Daily Data'!$B:$BF,MATCH(M$1,'Published Daily Data'!$B$1:$BF$1,0),TRUE)</f>
        <v>6594</v>
      </c>
      <c r="N89" s="4">
        <f>VLOOKUP($B89,'Published Daily Data'!$B:$BF,MATCH(N$1,'Published Daily Data'!$B$1:$BF$1,0),TRUE)</f>
        <v>849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131311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-2071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-34363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417474</v>
      </c>
      <c r="D90" s="4">
        <f>VLOOKUP($B90,'Published Daily Data'!$B:$BF,MATCH(D$1,'Published Daily Data'!$B$1:$BF$1,0),TRUE)</f>
        <v>420809</v>
      </c>
      <c r="E90" s="4">
        <f>VLOOKUP($B90,'Published Daily Data'!$B:$BF,MATCH(E$1,'Published Daily Data'!$B$1:$BF$1,0),TRUE)</f>
        <v>573226</v>
      </c>
      <c r="F90" s="4">
        <f>VLOOKUP($B90,'Published Daily Data'!$B:$BF,MATCH(F$1,'Published Daily Data'!$B$1:$BF$1,0),TRUE)</f>
        <v>150619</v>
      </c>
      <c r="G90" s="4">
        <f>VLOOKUP($B90,'Published Daily Data'!$B:$BF,MATCH(G$1,'Published Daily Data'!$B$1:$BF$1,0),TRUE)</f>
        <v>85537</v>
      </c>
      <c r="H90" s="4">
        <f>VLOOKUP($B90,'Published Daily Data'!$B:$BF,MATCH(H$1,'Published Daily Data'!$B$1:$BF$1,0),TRUE)</f>
        <v>243852</v>
      </c>
      <c r="I90" s="4">
        <f>VLOOKUP($B90,'Published Daily Data'!$B:$BF,MATCH(I$1,'Published Daily Data'!$B$1:$BF$1,0),TRUE)</f>
        <v>188705</v>
      </c>
      <c r="J90" s="4">
        <f>VLOOKUP($B90,'Published Daily Data'!$B:$BF,MATCH(J$1,'Published Daily Data'!$B$1:$BF$1,0),TRUE)</f>
        <v>0</v>
      </c>
      <c r="K90" s="4">
        <f>VLOOKUP($B90,'Published Daily Data'!$B:$BF,MATCH(K$1,'Published Daily Data'!$B$1:$BF$1,0),TRUE)</f>
        <v>20852</v>
      </c>
      <c r="L90" s="4">
        <f>VLOOKUP($B90,'Published Daily Data'!$B:$BF,MATCH(L$1,'Published Daily Data'!$B$1:$BF$1,0),TRUE)</f>
        <v>17751</v>
      </c>
      <c r="M90" s="4">
        <f>VLOOKUP($B90,'Published Daily Data'!$B:$BF,MATCH(M$1,'Published Daily Data'!$B$1:$BF$1,0),TRUE)</f>
        <v>5812</v>
      </c>
      <c r="N90" s="4">
        <f>VLOOKUP($B90,'Published Daily Data'!$B:$BF,MATCH(N$1,'Published Daily Data'!$B$1:$BF$1,0),TRUE)</f>
        <v>859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117459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-2087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-32762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414526</v>
      </c>
      <c r="D91" s="4">
        <f>VLOOKUP($B91,'Published Daily Data'!$B:$BF,MATCH(D$1,'Published Daily Data'!$B$1:$BF$1,0),TRUE)</f>
        <v>420574</v>
      </c>
      <c r="E91" s="4">
        <f>VLOOKUP($B91,'Published Daily Data'!$B:$BF,MATCH(E$1,'Published Daily Data'!$B$1:$BF$1,0),TRUE)</f>
        <v>572965</v>
      </c>
      <c r="F91" s="4">
        <f>VLOOKUP($B91,'Published Daily Data'!$B:$BF,MATCH(F$1,'Published Daily Data'!$B$1:$BF$1,0),TRUE)</f>
        <v>150742</v>
      </c>
      <c r="G91" s="4">
        <f>VLOOKUP($B91,'Published Daily Data'!$B:$BF,MATCH(G$1,'Published Daily Data'!$B$1:$BF$1,0),TRUE)</f>
        <v>89715</v>
      </c>
      <c r="H91" s="4">
        <f>VLOOKUP($B91,'Published Daily Data'!$B:$BF,MATCH(H$1,'Published Daily Data'!$B$1:$BF$1,0),TRUE)</f>
        <v>243222</v>
      </c>
      <c r="I91" s="4">
        <f>VLOOKUP($B91,'Published Daily Data'!$B:$BF,MATCH(I$1,'Published Daily Data'!$B$1:$BF$1,0),TRUE)</f>
        <v>188829</v>
      </c>
      <c r="J91" s="4">
        <f>VLOOKUP($B91,'Published Daily Data'!$B:$BF,MATCH(J$1,'Published Daily Data'!$B$1:$BF$1,0),TRUE)</f>
        <v>0</v>
      </c>
      <c r="K91" s="4">
        <f>VLOOKUP($B91,'Published Daily Data'!$B:$BF,MATCH(K$1,'Published Daily Data'!$B$1:$BF$1,0),TRUE)</f>
        <v>19248</v>
      </c>
      <c r="L91" s="4">
        <f>VLOOKUP($B91,'Published Daily Data'!$B:$BF,MATCH(L$1,'Published Daily Data'!$B$1:$BF$1,0),TRUE)</f>
        <v>17369</v>
      </c>
      <c r="M91" s="4">
        <f>VLOOKUP($B91,'Published Daily Data'!$B:$BF,MATCH(M$1,'Published Daily Data'!$B$1:$BF$1,0),TRUE)</f>
        <v>3978</v>
      </c>
      <c r="N91" s="4">
        <f>VLOOKUP($B91,'Published Daily Data'!$B:$BF,MATCH(N$1,'Published Daily Data'!$B$1:$BF$1,0),TRUE)</f>
        <v>836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105808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-2124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-2415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411281</v>
      </c>
      <c r="D92" s="4">
        <f>VLOOKUP($B92,'Published Daily Data'!$B:$BF,MATCH(D$1,'Published Daily Data'!$B$1:$BF$1,0),TRUE)</f>
        <v>409891</v>
      </c>
      <c r="E92" s="4">
        <f>VLOOKUP($B92,'Published Daily Data'!$B:$BF,MATCH(E$1,'Published Daily Data'!$B$1:$BF$1,0),TRUE)</f>
        <v>568782</v>
      </c>
      <c r="F92" s="4">
        <f>VLOOKUP($B92,'Published Daily Data'!$B:$BF,MATCH(F$1,'Published Daily Data'!$B$1:$BF$1,0),TRUE)</f>
        <v>157055</v>
      </c>
      <c r="G92" s="4">
        <f>VLOOKUP($B92,'Published Daily Data'!$B:$BF,MATCH(G$1,'Published Daily Data'!$B$1:$BF$1,0),TRUE)</f>
        <v>91415</v>
      </c>
      <c r="H92" s="4">
        <f>VLOOKUP($B92,'Published Daily Data'!$B:$BF,MATCH(H$1,'Published Daily Data'!$B$1:$BF$1,0),TRUE)</f>
        <v>238061</v>
      </c>
      <c r="I92" s="4">
        <f>VLOOKUP($B92,'Published Daily Data'!$B:$BF,MATCH(I$1,'Published Daily Data'!$B$1:$BF$1,0),TRUE)</f>
        <v>188434</v>
      </c>
      <c r="J92" s="4">
        <f>VLOOKUP($B92,'Published Daily Data'!$B:$BF,MATCH(J$1,'Published Daily Data'!$B$1:$BF$1,0),TRUE)</f>
        <v>0</v>
      </c>
      <c r="K92" s="4">
        <f>VLOOKUP($B92,'Published Daily Data'!$B:$BF,MATCH(K$1,'Published Daily Data'!$B$1:$BF$1,0),TRUE)</f>
        <v>18806</v>
      </c>
      <c r="L92" s="4">
        <f>VLOOKUP($B92,'Published Daily Data'!$B:$BF,MATCH(L$1,'Published Daily Data'!$B$1:$BF$1,0),TRUE)</f>
        <v>15831</v>
      </c>
      <c r="M92" s="4">
        <f>VLOOKUP($B92,'Published Daily Data'!$B:$BF,MATCH(M$1,'Published Daily Data'!$B$1:$BF$1,0),TRUE)</f>
        <v>5589</v>
      </c>
      <c r="N92" s="4">
        <f>VLOOKUP($B92,'Published Daily Data'!$B:$BF,MATCH(N$1,'Published Daily Data'!$B$1:$BF$1,0),TRUE)</f>
        <v>806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102201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-925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-18407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417308</v>
      </c>
      <c r="D93" s="4">
        <f>VLOOKUP($B93,'Published Daily Data'!$B:$BF,MATCH(D$1,'Published Daily Data'!$B$1:$BF$1,0),TRUE)</f>
        <v>418924</v>
      </c>
      <c r="E93" s="4">
        <f>VLOOKUP($B93,'Published Daily Data'!$B:$BF,MATCH(E$1,'Published Daily Data'!$B$1:$BF$1,0),TRUE)</f>
        <v>579512</v>
      </c>
      <c r="F93" s="4">
        <f>VLOOKUP($B93,'Published Daily Data'!$B:$BF,MATCH(F$1,'Published Daily Data'!$B$1:$BF$1,0),TRUE)</f>
        <v>158661</v>
      </c>
      <c r="G93" s="4">
        <f>VLOOKUP($B93,'Published Daily Data'!$B:$BF,MATCH(G$1,'Published Daily Data'!$B$1:$BF$1,0),TRUE)</f>
        <v>88804</v>
      </c>
      <c r="H93" s="4">
        <f>VLOOKUP($B93,'Published Daily Data'!$B:$BF,MATCH(H$1,'Published Daily Data'!$B$1:$BF$1,0),TRUE)</f>
        <v>251394</v>
      </c>
      <c r="I93" s="4">
        <f>VLOOKUP($B93,'Published Daily Data'!$B:$BF,MATCH(I$1,'Published Daily Data'!$B$1:$BF$1,0),TRUE)</f>
        <v>188457</v>
      </c>
      <c r="J93" s="4">
        <f>VLOOKUP($B93,'Published Daily Data'!$B:$BF,MATCH(J$1,'Published Daily Data'!$B$1:$BF$1,0),TRUE)</f>
        <v>0</v>
      </c>
      <c r="K93" s="4">
        <f>VLOOKUP($B93,'Published Daily Data'!$B:$BF,MATCH(K$1,'Published Daily Data'!$B$1:$BF$1,0),TRUE)</f>
        <v>20391</v>
      </c>
      <c r="L93" s="4">
        <f>VLOOKUP($B93,'Published Daily Data'!$B:$BF,MATCH(L$1,'Published Daily Data'!$B$1:$BF$1,0),TRUE)</f>
        <v>14926</v>
      </c>
      <c r="M93" s="4">
        <f>VLOOKUP($B93,'Published Daily Data'!$B:$BF,MATCH(M$1,'Published Daily Data'!$B$1:$BF$1,0),TRUE)</f>
        <v>4927</v>
      </c>
      <c r="N93" s="4">
        <f>VLOOKUP($B93,'Published Daily Data'!$B:$BF,MATCH(N$1,'Published Daily Data'!$B$1:$BF$1,0),TRUE)</f>
        <v>747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102824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-1015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-20029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406295</v>
      </c>
      <c r="D94" s="4">
        <f>VLOOKUP($B94,'Published Daily Data'!$B:$BF,MATCH(D$1,'Published Daily Data'!$B$1:$BF$1,0),TRUE)</f>
        <v>401946</v>
      </c>
      <c r="E94" s="4">
        <f>VLOOKUP($B94,'Published Daily Data'!$B:$BF,MATCH(E$1,'Published Daily Data'!$B$1:$BF$1,0),TRUE)</f>
        <v>561077</v>
      </c>
      <c r="F94" s="4">
        <f>VLOOKUP($B94,'Published Daily Data'!$B:$BF,MATCH(F$1,'Published Daily Data'!$B$1:$BF$1,0),TRUE)</f>
        <v>158314</v>
      </c>
      <c r="G94" s="4">
        <f>VLOOKUP($B94,'Published Daily Data'!$B:$BF,MATCH(G$1,'Published Daily Data'!$B$1:$BF$1,0),TRUE)</f>
        <v>85899</v>
      </c>
      <c r="H94" s="4">
        <f>VLOOKUP($B94,'Published Daily Data'!$B:$BF,MATCH(H$1,'Published Daily Data'!$B$1:$BF$1,0),TRUE)</f>
        <v>242701</v>
      </c>
      <c r="I94" s="4">
        <f>VLOOKUP($B94,'Published Daily Data'!$B:$BF,MATCH(I$1,'Published Daily Data'!$B$1:$BF$1,0),TRUE)</f>
        <v>188790</v>
      </c>
      <c r="J94" s="4">
        <f>VLOOKUP($B94,'Published Daily Data'!$B:$BF,MATCH(J$1,'Published Daily Data'!$B$1:$BF$1,0),TRUE)</f>
        <v>0</v>
      </c>
      <c r="K94" s="4">
        <f>VLOOKUP($B94,'Published Daily Data'!$B:$BF,MATCH(K$1,'Published Daily Data'!$B$1:$BF$1,0),TRUE)</f>
        <v>19877</v>
      </c>
      <c r="L94" s="4">
        <f>VLOOKUP($B94,'Published Daily Data'!$B:$BF,MATCH(L$1,'Published Daily Data'!$B$1:$BF$1,0),TRUE)</f>
        <v>11446</v>
      </c>
      <c r="M94" s="4">
        <f>VLOOKUP($B94,'Published Daily Data'!$B:$BF,MATCH(M$1,'Published Daily Data'!$B$1:$BF$1,0),TRUE)</f>
        <v>2837</v>
      </c>
      <c r="N94" s="4">
        <f>VLOOKUP($B94,'Published Daily Data'!$B:$BF,MATCH(N$1,'Published Daily Data'!$B$1:$BF$1,0),TRUE)</f>
        <v>720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10944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-1019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-26536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380290</v>
      </c>
      <c r="D95" s="4">
        <f>VLOOKUP($B95,'Published Daily Data'!$B:$BF,MATCH(D$1,'Published Daily Data'!$B$1:$BF$1,0),TRUE)</f>
        <v>359931</v>
      </c>
      <c r="E95" s="4">
        <f>VLOOKUP($B95,'Published Daily Data'!$B:$BF,MATCH(E$1,'Published Daily Data'!$B$1:$BF$1,0),TRUE)</f>
        <v>527915</v>
      </c>
      <c r="F95" s="4">
        <f>VLOOKUP($B95,'Published Daily Data'!$B:$BF,MATCH(F$1,'Published Daily Data'!$B$1:$BF$1,0),TRUE)</f>
        <v>166937</v>
      </c>
      <c r="G95" s="4">
        <f>VLOOKUP($B95,'Published Daily Data'!$B:$BF,MATCH(G$1,'Published Daily Data'!$B$1:$BF$1,0),TRUE)</f>
        <v>84609</v>
      </c>
      <c r="H95" s="4">
        <f>VLOOKUP($B95,'Published Daily Data'!$B:$BF,MATCH(H$1,'Published Daily Data'!$B$1:$BF$1,0),TRUE)</f>
        <v>209442</v>
      </c>
      <c r="I95" s="4">
        <f>VLOOKUP($B95,'Published Daily Data'!$B:$BF,MATCH(I$1,'Published Daily Data'!$B$1:$BF$1,0),TRUE)</f>
        <v>188849</v>
      </c>
      <c r="J95" s="4">
        <f>VLOOKUP($B95,'Published Daily Data'!$B:$BF,MATCH(J$1,'Published Daily Data'!$B$1:$BF$1,0),TRUE)</f>
        <v>0</v>
      </c>
      <c r="K95" s="4">
        <f>VLOOKUP($B95,'Published Daily Data'!$B:$BF,MATCH(K$1,'Published Daily Data'!$B$1:$BF$1,0),TRUE)</f>
        <v>19471</v>
      </c>
      <c r="L95" s="4">
        <f>VLOOKUP($B95,'Published Daily Data'!$B:$BF,MATCH(L$1,'Published Daily Data'!$B$1:$BF$1,0),TRUE)</f>
        <v>10674</v>
      </c>
      <c r="M95" s="4">
        <f>VLOOKUP($B95,'Published Daily Data'!$B:$BF,MATCH(M$1,'Published Daily Data'!$B$1:$BF$1,0),TRUE)</f>
        <v>4196</v>
      </c>
      <c r="N95" s="4">
        <f>VLOOKUP($B95,'Published Daily Data'!$B:$BF,MATCH(N$1,'Published Daily Data'!$B$1:$BF$1,0),TRUE)</f>
        <v>889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119391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-1243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-21918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399109</v>
      </c>
      <c r="D96" s="4">
        <f>VLOOKUP($B96,'Published Daily Data'!$B:$BF,MATCH(D$1,'Published Daily Data'!$B$1:$BF$1,0),TRUE)</f>
        <v>396918</v>
      </c>
      <c r="E96" s="4">
        <f>VLOOKUP($B96,'Published Daily Data'!$B:$BF,MATCH(E$1,'Published Daily Data'!$B$1:$BF$1,0),TRUE)</f>
        <v>548744</v>
      </c>
      <c r="F96" s="4">
        <f>VLOOKUP($B96,'Published Daily Data'!$B:$BF,MATCH(F$1,'Published Daily Data'!$B$1:$BF$1,0),TRUE)</f>
        <v>150086</v>
      </c>
      <c r="G96" s="4">
        <f>VLOOKUP($B96,'Published Daily Data'!$B:$BF,MATCH(G$1,'Published Daily Data'!$B$1:$BF$1,0),TRUE)</f>
        <v>84542</v>
      </c>
      <c r="H96" s="4">
        <f>VLOOKUP($B96,'Published Daily Data'!$B:$BF,MATCH(H$1,'Published Daily Data'!$B$1:$BF$1,0),TRUE)</f>
        <v>225616</v>
      </c>
      <c r="I96" s="4">
        <f>VLOOKUP($B96,'Published Daily Data'!$B:$BF,MATCH(I$1,'Published Daily Data'!$B$1:$BF$1,0),TRUE)</f>
        <v>188746</v>
      </c>
      <c r="J96" s="4">
        <f>VLOOKUP($B96,'Published Daily Data'!$B:$BF,MATCH(J$1,'Published Daily Data'!$B$1:$BF$1,0),TRUE)</f>
        <v>0</v>
      </c>
      <c r="K96" s="4">
        <f>VLOOKUP($B96,'Published Daily Data'!$B:$BF,MATCH(K$1,'Published Daily Data'!$B$1:$BF$1,0),TRUE)</f>
        <v>17992</v>
      </c>
      <c r="L96" s="4">
        <f>VLOOKUP($B96,'Published Daily Data'!$B:$BF,MATCH(L$1,'Published Daily Data'!$B$1:$BF$1,0),TRUE)</f>
        <v>17699</v>
      </c>
      <c r="M96" s="4">
        <f>VLOOKUP($B96,'Published Daily Data'!$B:$BF,MATCH(M$1,'Published Daily Data'!$B$1:$BF$1,0),TRUE)</f>
        <v>3510</v>
      </c>
      <c r="N96" s="4">
        <f>VLOOKUP($B96,'Published Daily Data'!$B:$BF,MATCH(N$1,'Published Daily Data'!$B$1:$BF$1,0),TRUE)</f>
        <v>892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123124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-1275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-30603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415774</v>
      </c>
      <c r="D97" s="4">
        <f>VLOOKUP($B97,'Published Daily Data'!$B:$BF,MATCH(D$1,'Published Daily Data'!$B$1:$BF$1,0),TRUE)</f>
        <v>417243</v>
      </c>
      <c r="E97" s="4">
        <f>VLOOKUP($B97,'Published Daily Data'!$B:$BF,MATCH(E$1,'Published Daily Data'!$B$1:$BF$1,0),TRUE)</f>
        <v>535300</v>
      </c>
      <c r="F97" s="4">
        <f>VLOOKUP($B97,'Published Daily Data'!$B:$BF,MATCH(F$1,'Published Daily Data'!$B$1:$BF$1,0),TRUE)</f>
        <v>116203</v>
      </c>
      <c r="G97" s="4">
        <f>VLOOKUP($B97,'Published Daily Data'!$B:$BF,MATCH(G$1,'Published Daily Data'!$B$1:$BF$1,0),TRUE)</f>
        <v>80896</v>
      </c>
      <c r="H97" s="4">
        <f>VLOOKUP($B97,'Published Daily Data'!$B:$BF,MATCH(H$1,'Published Daily Data'!$B$1:$BF$1,0),TRUE)</f>
        <v>216095</v>
      </c>
      <c r="I97" s="4">
        <f>VLOOKUP($B97,'Published Daily Data'!$B:$BF,MATCH(I$1,'Published Daily Data'!$B$1:$BF$1,0),TRUE)</f>
        <v>188789</v>
      </c>
      <c r="J97" s="4">
        <f>VLOOKUP($B97,'Published Daily Data'!$B:$BF,MATCH(J$1,'Published Daily Data'!$B$1:$BF$1,0),TRUE)</f>
        <v>0</v>
      </c>
      <c r="K97" s="4">
        <f>VLOOKUP($B97,'Published Daily Data'!$B:$BF,MATCH(K$1,'Published Daily Data'!$B$1:$BF$1,0),TRUE)</f>
        <v>18562</v>
      </c>
      <c r="L97" s="4">
        <f>VLOOKUP($B97,'Published Daily Data'!$B:$BF,MATCH(L$1,'Published Daily Data'!$B$1:$BF$1,0),TRUE)</f>
        <v>16720</v>
      </c>
      <c r="M97" s="4">
        <f>VLOOKUP($B97,'Published Daily Data'!$B:$BF,MATCH(M$1,'Published Daily Data'!$B$1:$BF$1,0),TRUE)</f>
        <v>3494</v>
      </c>
      <c r="N97" s="4">
        <f>VLOOKUP($B97,'Published Daily Data'!$B:$BF,MATCH(N$1,'Published Daily Data'!$B$1:$BF$1,0),TRUE)</f>
        <v>876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101108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-120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-32324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412374</v>
      </c>
      <c r="D98" s="4">
        <f>VLOOKUP($B98,'Published Daily Data'!$B:$BF,MATCH(D$1,'Published Daily Data'!$B$1:$BF$1,0),TRUE)</f>
        <v>409809</v>
      </c>
      <c r="E98" s="4">
        <f>VLOOKUP($B98,'Published Daily Data'!$B:$BF,MATCH(E$1,'Published Daily Data'!$B$1:$BF$1,0),TRUE)</f>
        <v>534181</v>
      </c>
      <c r="F98" s="4">
        <f>VLOOKUP($B98,'Published Daily Data'!$B:$BF,MATCH(F$1,'Published Daily Data'!$B$1:$BF$1,0),TRUE)</f>
        <v>122562</v>
      </c>
      <c r="G98" s="4">
        <f>VLOOKUP($B98,'Published Daily Data'!$B:$BF,MATCH(G$1,'Published Daily Data'!$B$1:$BF$1,0),TRUE)</f>
        <v>77079</v>
      </c>
      <c r="H98" s="4">
        <f>VLOOKUP($B98,'Published Daily Data'!$B:$BF,MATCH(H$1,'Published Daily Data'!$B$1:$BF$1,0),TRUE)</f>
        <v>223689</v>
      </c>
      <c r="I98" s="4">
        <f>VLOOKUP($B98,'Published Daily Data'!$B:$BF,MATCH(I$1,'Published Daily Data'!$B$1:$BF$1,0),TRUE)</f>
        <v>189060</v>
      </c>
      <c r="J98" s="4">
        <f>VLOOKUP($B98,'Published Daily Data'!$B:$BF,MATCH(J$1,'Published Daily Data'!$B$1:$BF$1,0),TRUE)</f>
        <v>0</v>
      </c>
      <c r="K98" s="4">
        <f>VLOOKUP($B98,'Published Daily Data'!$B:$BF,MATCH(K$1,'Published Daily Data'!$B$1:$BF$1,0),TRUE)</f>
        <v>14875</v>
      </c>
      <c r="L98" s="4">
        <f>VLOOKUP($B98,'Published Daily Data'!$B:$BF,MATCH(L$1,'Published Daily Data'!$B$1:$BF$1,0),TRUE)</f>
        <v>15413</v>
      </c>
      <c r="M98" s="4">
        <f>VLOOKUP($B98,'Published Daily Data'!$B:$BF,MATCH(M$1,'Published Daily Data'!$B$1:$BF$1,0),TRUE)</f>
        <v>3389</v>
      </c>
      <c r="N98" s="4">
        <f>VLOOKUP($B98,'Published Daily Data'!$B:$BF,MATCH(N$1,'Published Daily Data'!$B$1:$BF$1,0),TRUE)</f>
        <v>845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95651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-1518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-29287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405905</v>
      </c>
      <c r="D99" s="4">
        <f>VLOOKUP($B99,'Published Daily Data'!$B:$BF,MATCH(D$1,'Published Daily Data'!$B$1:$BF$1,0),TRUE)</f>
        <v>404941</v>
      </c>
      <c r="E99" s="4">
        <f>VLOOKUP($B99,'Published Daily Data'!$B:$BF,MATCH(E$1,'Published Daily Data'!$B$1:$BF$1,0),TRUE)</f>
        <v>515458</v>
      </c>
      <c r="F99" s="4">
        <f>VLOOKUP($B99,'Published Daily Data'!$B:$BF,MATCH(F$1,'Published Daily Data'!$B$1:$BF$1,0),TRUE)</f>
        <v>108779</v>
      </c>
      <c r="G99" s="4">
        <f>VLOOKUP($B99,'Published Daily Data'!$B:$BF,MATCH(G$1,'Published Daily Data'!$B$1:$BF$1,0),TRUE)</f>
        <v>75014</v>
      </c>
      <c r="H99" s="4">
        <f>VLOOKUP($B99,'Published Daily Data'!$B:$BF,MATCH(H$1,'Published Daily Data'!$B$1:$BF$1,0),TRUE)</f>
        <v>207635</v>
      </c>
      <c r="I99" s="4">
        <f>VLOOKUP($B99,'Published Daily Data'!$B:$BF,MATCH(I$1,'Published Daily Data'!$B$1:$BF$1,0),TRUE)</f>
        <v>189015</v>
      </c>
      <c r="J99" s="4">
        <f>VLOOKUP($B99,'Published Daily Data'!$B:$BF,MATCH(J$1,'Published Daily Data'!$B$1:$BF$1,0),TRUE)</f>
        <v>0</v>
      </c>
      <c r="K99" s="4">
        <f>VLOOKUP($B99,'Published Daily Data'!$B:$BF,MATCH(K$1,'Published Daily Data'!$B$1:$BF$1,0),TRUE)</f>
        <v>13909</v>
      </c>
      <c r="L99" s="4">
        <f>VLOOKUP($B99,'Published Daily Data'!$B:$BF,MATCH(L$1,'Published Daily Data'!$B$1:$BF$1,0),TRUE)</f>
        <v>17057</v>
      </c>
      <c r="M99" s="4">
        <f>VLOOKUP($B99,'Published Daily Data'!$B:$BF,MATCH(M$1,'Published Daily Data'!$B$1:$BF$1,0),TRUE)</f>
        <v>2078</v>
      </c>
      <c r="N99" s="4">
        <f>VLOOKUP($B99,'Published Daily Data'!$B:$BF,MATCH(N$1,'Published Daily Data'!$B$1:$BF$1,0),TRUE)</f>
        <v>887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86143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-1558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-31535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425700</v>
      </c>
      <c r="D100" s="4">
        <f>VLOOKUP($B100,'Published Daily Data'!$B:$BF,MATCH(D$1,'Published Daily Data'!$B$1:$BF$1,0),TRUE)</f>
        <v>431503</v>
      </c>
      <c r="E100" s="4">
        <f>VLOOKUP($B100,'Published Daily Data'!$B:$BF,MATCH(E$1,'Published Daily Data'!$B$1:$BF$1,0),TRUE)</f>
        <v>541370</v>
      </c>
      <c r="F100" s="4">
        <f>VLOOKUP($B100,'Published Daily Data'!$B:$BF,MATCH(F$1,'Published Daily Data'!$B$1:$BF$1,0),TRUE)</f>
        <v>108103</v>
      </c>
      <c r="G100" s="4">
        <f>VLOOKUP($B100,'Published Daily Data'!$B:$BF,MATCH(G$1,'Published Daily Data'!$B$1:$BF$1,0),TRUE)</f>
        <v>73554</v>
      </c>
      <c r="H100" s="4">
        <f>VLOOKUP($B100,'Published Daily Data'!$B:$BF,MATCH(H$1,'Published Daily Data'!$B$1:$BF$1,0),TRUE)</f>
        <v>233370</v>
      </c>
      <c r="I100" s="4">
        <f>VLOOKUP($B100,'Published Daily Data'!$B:$BF,MATCH(I$1,'Published Daily Data'!$B$1:$BF$1,0),TRUE)</f>
        <v>188975</v>
      </c>
      <c r="J100" s="4">
        <f>VLOOKUP($B100,'Published Daily Data'!$B:$BF,MATCH(J$1,'Published Daily Data'!$B$1:$BF$1,0),TRUE)</f>
        <v>0</v>
      </c>
      <c r="K100" s="4">
        <f>VLOOKUP($B100,'Published Daily Data'!$B:$BF,MATCH(K$1,'Published Daily Data'!$B$1:$BF$1,0),TRUE)</f>
        <v>16843</v>
      </c>
      <c r="L100" s="4">
        <f>VLOOKUP($B100,'Published Daily Data'!$B:$BF,MATCH(L$1,'Published Daily Data'!$B$1:$BF$1,0),TRUE)</f>
        <v>16134</v>
      </c>
      <c r="M100" s="4">
        <f>VLOOKUP($B100,'Published Daily Data'!$B:$BF,MATCH(M$1,'Published Daily Data'!$B$1:$BF$1,0),TRUE)</f>
        <v>1730</v>
      </c>
      <c r="N100" s="4">
        <f>VLOOKUP($B100,'Published Daily Data'!$B:$BF,MATCH(N$1,'Published Daily Data'!$B$1:$BF$1,0),TRUE)</f>
        <v>894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92658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-3154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-35816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405297</v>
      </c>
      <c r="D101" s="4">
        <f>VLOOKUP($B101,'Published Daily Data'!$B:$BF,MATCH(D$1,'Published Daily Data'!$B$1:$BF$1,0),TRUE)</f>
        <v>390616</v>
      </c>
      <c r="E101" s="4">
        <f>VLOOKUP($B101,'Published Daily Data'!$B:$BF,MATCH(E$1,'Published Daily Data'!$B$1:$BF$1,0),TRUE)</f>
        <v>522002</v>
      </c>
      <c r="F101" s="4">
        <f>VLOOKUP($B101,'Published Daily Data'!$B:$BF,MATCH(F$1,'Published Daily Data'!$B$1:$BF$1,0),TRUE)</f>
        <v>129648</v>
      </c>
      <c r="G101" s="4">
        <f>VLOOKUP($B101,'Published Daily Data'!$B:$BF,MATCH(G$1,'Published Daily Data'!$B$1:$BF$1,0),TRUE)</f>
        <v>68714</v>
      </c>
      <c r="H101" s="4">
        <f>VLOOKUP($B101,'Published Daily Data'!$B:$BF,MATCH(H$1,'Published Daily Data'!$B$1:$BF$1,0),TRUE)</f>
        <v>225973</v>
      </c>
      <c r="I101" s="4">
        <f>VLOOKUP($B101,'Published Daily Data'!$B:$BF,MATCH(I$1,'Published Daily Data'!$B$1:$BF$1,0),TRUE)</f>
        <v>188535</v>
      </c>
      <c r="J101" s="4">
        <f>VLOOKUP($B101,'Published Daily Data'!$B:$BF,MATCH(J$1,'Published Daily Data'!$B$1:$BF$1,0),TRUE)</f>
        <v>0</v>
      </c>
      <c r="K101" s="4">
        <f>VLOOKUP($B101,'Published Daily Data'!$B:$BF,MATCH(K$1,'Published Daily Data'!$B$1:$BF$1,0),TRUE)</f>
        <v>16002</v>
      </c>
      <c r="L101" s="4">
        <f>VLOOKUP($B101,'Published Daily Data'!$B:$BF,MATCH(L$1,'Published Daily Data'!$B$1:$BF$1,0),TRUE)</f>
        <v>9356</v>
      </c>
      <c r="M101" s="4">
        <f>VLOOKUP($B101,'Published Daily Data'!$B:$BF,MATCH(M$1,'Published Daily Data'!$B$1:$BF$1,0),TRUE)</f>
        <v>2688</v>
      </c>
      <c r="N101" s="4">
        <f>VLOOKUP($B101,'Published Daily Data'!$B:$BF,MATCH(N$1,'Published Daily Data'!$B$1:$BF$1,0),TRUE)</f>
        <v>866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112573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-1858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-35884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404909</v>
      </c>
      <c r="D102" s="4">
        <f>VLOOKUP($B102,'Published Daily Data'!$B:$BF,MATCH(D$1,'Published Daily Data'!$B$1:$BF$1,0),TRUE)</f>
        <v>401726</v>
      </c>
      <c r="E102" s="4">
        <f>VLOOKUP($B102,'Published Daily Data'!$B:$BF,MATCH(E$1,'Published Daily Data'!$B$1:$BF$1,0),TRUE)</f>
        <v>538731</v>
      </c>
      <c r="F102" s="4">
        <f>VLOOKUP($B102,'Published Daily Data'!$B:$BF,MATCH(F$1,'Published Daily Data'!$B$1:$BF$1,0),TRUE)</f>
        <v>135135</v>
      </c>
      <c r="G102" s="4">
        <f>VLOOKUP($B102,'Published Daily Data'!$B:$BF,MATCH(G$1,'Published Daily Data'!$B$1:$BF$1,0),TRUE)</f>
        <v>74764</v>
      </c>
      <c r="H102" s="4">
        <f>VLOOKUP($B102,'Published Daily Data'!$B:$BF,MATCH(H$1,'Published Daily Data'!$B$1:$BF$1,0),TRUE)</f>
        <v>229847</v>
      </c>
      <c r="I102" s="4">
        <f>VLOOKUP($B102,'Published Daily Data'!$B:$BF,MATCH(I$1,'Published Daily Data'!$B$1:$BF$1,0),TRUE)</f>
        <v>188338</v>
      </c>
      <c r="J102" s="4">
        <f>VLOOKUP($B102,'Published Daily Data'!$B:$BF,MATCH(J$1,'Published Daily Data'!$B$1:$BF$1,0),TRUE)</f>
        <v>0</v>
      </c>
      <c r="K102" s="4">
        <f>VLOOKUP($B102,'Published Daily Data'!$B:$BF,MATCH(K$1,'Published Daily Data'!$B$1:$BF$1,0),TRUE)</f>
        <v>17312</v>
      </c>
      <c r="L102" s="4">
        <f>VLOOKUP($B102,'Published Daily Data'!$B:$BF,MATCH(L$1,'Published Daily Data'!$B$1:$BF$1,0),TRUE)</f>
        <v>13734</v>
      </c>
      <c r="M102" s="4">
        <f>VLOOKUP($B102,'Published Daily Data'!$B:$BF,MATCH(M$1,'Published Daily Data'!$B$1:$BF$1,0),TRUE)</f>
        <v>4440</v>
      </c>
      <c r="N102" s="4">
        <f>VLOOKUP($B102,'Published Daily Data'!$B:$BF,MATCH(N$1,'Published Daily Data'!$B$1:$BF$1,0),TRUE)</f>
        <v>878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110156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-1897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-37308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406827</v>
      </c>
      <c r="D103" s="4">
        <f>VLOOKUP($B103,'Published Daily Data'!$B:$BF,MATCH(D$1,'Published Daily Data'!$B$1:$BF$1,0),TRUE)</f>
        <v>405601</v>
      </c>
      <c r="E103" s="4">
        <f>VLOOKUP($B103,'Published Daily Data'!$B:$BF,MATCH(E$1,'Published Daily Data'!$B$1:$BF$1,0),TRUE)</f>
        <v>549422</v>
      </c>
      <c r="F103" s="4">
        <f>VLOOKUP($B103,'Published Daily Data'!$B:$BF,MATCH(F$1,'Published Daily Data'!$B$1:$BF$1,0),TRUE)</f>
        <v>141958</v>
      </c>
      <c r="G103" s="4">
        <f>VLOOKUP($B103,'Published Daily Data'!$B:$BF,MATCH(G$1,'Published Daily Data'!$B$1:$BF$1,0),TRUE)</f>
        <v>74488</v>
      </c>
      <c r="H103" s="4">
        <f>VLOOKUP($B103,'Published Daily Data'!$B:$BF,MATCH(H$1,'Published Daily Data'!$B$1:$BF$1,0),TRUE)</f>
        <v>237856</v>
      </c>
      <c r="I103" s="4">
        <f>VLOOKUP($B103,'Published Daily Data'!$B:$BF,MATCH(I$1,'Published Daily Data'!$B$1:$BF$1,0),TRUE)</f>
        <v>188916</v>
      </c>
      <c r="J103" s="4">
        <f>VLOOKUP($B103,'Published Daily Data'!$B:$BF,MATCH(J$1,'Published Daily Data'!$B$1:$BF$1,0),TRUE)</f>
        <v>0</v>
      </c>
      <c r="K103" s="4">
        <f>VLOOKUP($B103,'Published Daily Data'!$B:$BF,MATCH(K$1,'Published Daily Data'!$B$1:$BF$1,0),TRUE)</f>
        <v>16995</v>
      </c>
      <c r="L103" s="4">
        <f>VLOOKUP($B103,'Published Daily Data'!$B:$BF,MATCH(L$1,'Published Daily Data'!$B$1:$BF$1,0),TRUE)</f>
        <v>16592</v>
      </c>
      <c r="M103" s="4">
        <f>VLOOKUP($B103,'Published Daily Data'!$B:$BF,MATCH(M$1,'Published Daily Data'!$B$1:$BF$1,0),TRUE)</f>
        <v>3807</v>
      </c>
      <c r="N103" s="4">
        <f>VLOOKUP($B103,'Published Daily Data'!$B:$BF,MATCH(N$1,'Published Daily Data'!$B$1:$BF$1,0),TRUE)</f>
        <v>906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106566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-1636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-36144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397820</v>
      </c>
      <c r="D104" s="4">
        <f>VLOOKUP($B104,'Published Daily Data'!$B:$BF,MATCH(D$1,'Published Daily Data'!$B$1:$BF$1,0),TRUE)</f>
        <v>387778</v>
      </c>
      <c r="E104" s="4">
        <f>VLOOKUP($B104,'Published Daily Data'!$B:$BF,MATCH(E$1,'Published Daily Data'!$B$1:$BF$1,0),TRUE)</f>
        <v>536621</v>
      </c>
      <c r="F104" s="4">
        <f>VLOOKUP($B104,'Published Daily Data'!$B:$BF,MATCH(F$1,'Published Daily Data'!$B$1:$BF$1,0),TRUE)</f>
        <v>147181</v>
      </c>
      <c r="G104" s="4">
        <f>VLOOKUP($B104,'Published Daily Data'!$B:$BF,MATCH(G$1,'Published Daily Data'!$B$1:$BF$1,0),TRUE)</f>
        <v>79266</v>
      </c>
      <c r="H104" s="4">
        <f>VLOOKUP($B104,'Published Daily Data'!$B:$BF,MATCH(H$1,'Published Daily Data'!$B$1:$BF$1,0),TRUE)</f>
        <v>226274</v>
      </c>
      <c r="I104" s="4">
        <f>VLOOKUP($B104,'Published Daily Data'!$B:$BF,MATCH(I$1,'Published Daily Data'!$B$1:$BF$1,0),TRUE)</f>
        <v>188747</v>
      </c>
      <c r="J104" s="4">
        <f>VLOOKUP($B104,'Published Daily Data'!$B:$BF,MATCH(J$1,'Published Daily Data'!$B$1:$BF$1,0),TRUE)</f>
        <v>0</v>
      </c>
      <c r="K104" s="4">
        <f>VLOOKUP($B104,'Published Daily Data'!$B:$BF,MATCH(K$1,'Published Daily Data'!$B$1:$BF$1,0),TRUE)</f>
        <v>16902</v>
      </c>
      <c r="L104" s="4">
        <f>VLOOKUP($B104,'Published Daily Data'!$B:$BF,MATCH(L$1,'Published Daily Data'!$B$1:$BF$1,0),TRUE)</f>
        <v>11070</v>
      </c>
      <c r="M104" s="4">
        <f>VLOOKUP($B104,'Published Daily Data'!$B:$BF,MATCH(M$1,'Published Daily Data'!$B$1:$BF$1,0),TRUE)</f>
        <v>3601</v>
      </c>
      <c r="N104" s="4">
        <f>VLOOKUP($B104,'Published Daily Data'!$B:$BF,MATCH(N$1,'Published Daily Data'!$B$1:$BF$1,0),TRUE)</f>
        <v>899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103576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-958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-32945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380702</v>
      </c>
      <c r="D105" s="4">
        <f>VLOOKUP($B105,'Published Daily Data'!$B:$BF,MATCH(D$1,'Published Daily Data'!$B$1:$BF$1,0),TRUE)</f>
        <v>359745</v>
      </c>
      <c r="E105" s="4">
        <f>VLOOKUP($B105,'Published Daily Data'!$B:$BF,MATCH(E$1,'Published Daily Data'!$B$1:$BF$1,0),TRUE)</f>
        <v>524265</v>
      </c>
      <c r="F105" s="4">
        <f>VLOOKUP($B105,'Published Daily Data'!$B:$BF,MATCH(F$1,'Published Daily Data'!$B$1:$BF$1,0),TRUE)</f>
        <v>162811</v>
      </c>
      <c r="G105" s="4">
        <f>VLOOKUP($B105,'Published Daily Data'!$B:$BF,MATCH(G$1,'Published Daily Data'!$B$1:$BF$1,0),TRUE)</f>
        <v>78790</v>
      </c>
      <c r="H105" s="4">
        <f>VLOOKUP($B105,'Published Daily Data'!$B:$BF,MATCH(H$1,'Published Daily Data'!$B$1:$BF$1,0),TRUE)</f>
        <v>212340</v>
      </c>
      <c r="I105" s="4">
        <f>VLOOKUP($B105,'Published Daily Data'!$B:$BF,MATCH(I$1,'Published Daily Data'!$B$1:$BF$1,0),TRUE)</f>
        <v>188502</v>
      </c>
      <c r="J105" s="4">
        <f>VLOOKUP($B105,'Published Daily Data'!$B:$BF,MATCH(J$1,'Published Daily Data'!$B$1:$BF$1,0),TRUE)</f>
        <v>0</v>
      </c>
      <c r="K105" s="4">
        <f>VLOOKUP($B105,'Published Daily Data'!$B:$BF,MATCH(K$1,'Published Daily Data'!$B$1:$BF$1,0),TRUE)</f>
        <v>14919</v>
      </c>
      <c r="L105" s="4">
        <f>VLOOKUP($B105,'Published Daily Data'!$B:$BF,MATCH(L$1,'Published Daily Data'!$B$1:$BF$1,0),TRUE)</f>
        <v>13297</v>
      </c>
      <c r="M105" s="4">
        <f>VLOOKUP($B105,'Published Daily Data'!$B:$BF,MATCH(M$1,'Published Daily Data'!$B$1:$BF$1,0),TRUE)</f>
        <v>5614</v>
      </c>
      <c r="N105" s="4">
        <f>VLOOKUP($B105,'Published Daily Data'!$B:$BF,MATCH(N$1,'Published Daily Data'!$B$1:$BF$1,0),TRUE)</f>
        <v>935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104842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104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-2055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375420</v>
      </c>
      <c r="D106" s="4">
        <f>VLOOKUP($B106,'Published Daily Data'!$B:$BF,MATCH(D$1,'Published Daily Data'!$B$1:$BF$1,0),TRUE)</f>
        <v>365117</v>
      </c>
      <c r="E106" s="4">
        <f>VLOOKUP($B106,'Published Daily Data'!$B:$BF,MATCH(E$1,'Published Daily Data'!$B$1:$BF$1,0),TRUE)</f>
        <v>523424</v>
      </c>
      <c r="F106" s="4">
        <f>VLOOKUP($B106,'Published Daily Data'!$B:$BF,MATCH(F$1,'Published Daily Data'!$B$1:$BF$1,0),TRUE)</f>
        <v>156691</v>
      </c>
      <c r="G106" s="4">
        <f>VLOOKUP($B106,'Published Daily Data'!$B:$BF,MATCH(G$1,'Published Daily Data'!$B$1:$BF$1,0),TRUE)</f>
        <v>78346</v>
      </c>
      <c r="H106" s="4">
        <f>VLOOKUP($B106,'Published Daily Data'!$B:$BF,MATCH(H$1,'Published Daily Data'!$B$1:$BF$1,0),TRUE)</f>
        <v>209873</v>
      </c>
      <c r="I106" s="4">
        <f>VLOOKUP($B106,'Published Daily Data'!$B:$BF,MATCH(I$1,'Published Daily Data'!$B$1:$BF$1,0),TRUE)</f>
        <v>188485</v>
      </c>
      <c r="J106" s="4">
        <f>VLOOKUP($B106,'Published Daily Data'!$B:$BF,MATCH(J$1,'Published Daily Data'!$B$1:$BF$1,0),TRUE)</f>
        <v>0</v>
      </c>
      <c r="K106" s="4">
        <f>VLOOKUP($B106,'Published Daily Data'!$B:$BF,MATCH(K$1,'Published Daily Data'!$B$1:$BF$1,0),TRUE)</f>
        <v>13982</v>
      </c>
      <c r="L106" s="4">
        <f>VLOOKUP($B106,'Published Daily Data'!$B:$BF,MATCH(L$1,'Published Daily Data'!$B$1:$BF$1,0),TRUE)</f>
        <v>16704</v>
      </c>
      <c r="M106" s="4">
        <f>VLOOKUP($B106,'Published Daily Data'!$B:$BF,MATCH(M$1,'Published Daily Data'!$B$1:$BF$1,0),TRUE)</f>
        <v>5246</v>
      </c>
      <c r="N106" s="4">
        <f>VLOOKUP($B106,'Published Daily Data'!$B:$BF,MATCH(N$1,'Published Daily Data'!$B$1:$BF$1,0),TRUE)</f>
        <v>918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10032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47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-13368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394941</v>
      </c>
      <c r="D107" s="4">
        <f>VLOOKUP($B107,'Published Daily Data'!$B:$BF,MATCH(D$1,'Published Daily Data'!$B$1:$BF$1,0),TRUE)</f>
        <v>383174</v>
      </c>
      <c r="E107" s="4">
        <f>VLOOKUP($B107,'Published Daily Data'!$B:$BF,MATCH(E$1,'Published Daily Data'!$B$1:$BF$1,0),TRUE)</f>
        <v>555065</v>
      </c>
      <c r="F107" s="4">
        <f>VLOOKUP($B107,'Published Daily Data'!$B:$BF,MATCH(F$1,'Published Daily Data'!$B$1:$BF$1,0),TRUE)</f>
        <v>170112</v>
      </c>
      <c r="G107" s="4">
        <f>VLOOKUP($B107,'Published Daily Data'!$B:$BF,MATCH(G$1,'Published Daily Data'!$B$1:$BF$1,0),TRUE)</f>
        <v>82632</v>
      </c>
      <c r="H107" s="4">
        <f>VLOOKUP($B107,'Published Daily Data'!$B:$BF,MATCH(H$1,'Published Daily Data'!$B$1:$BF$1,0),TRUE)</f>
        <v>229088</v>
      </c>
      <c r="I107" s="4">
        <f>VLOOKUP($B107,'Published Daily Data'!$B:$BF,MATCH(I$1,'Published Daily Data'!$B$1:$BF$1,0),TRUE)</f>
        <v>189538</v>
      </c>
      <c r="J107" s="4">
        <f>VLOOKUP($B107,'Published Daily Data'!$B:$BF,MATCH(J$1,'Published Daily Data'!$B$1:$BF$1,0),TRUE)</f>
        <v>0</v>
      </c>
      <c r="K107" s="4">
        <f>VLOOKUP($B107,'Published Daily Data'!$B:$BF,MATCH(K$1,'Published Daily Data'!$B$1:$BF$1,0),TRUE)</f>
        <v>17958</v>
      </c>
      <c r="L107" s="4">
        <f>VLOOKUP($B107,'Published Daily Data'!$B:$BF,MATCH(L$1,'Published Daily Data'!$B$1:$BF$1,0),TRUE)</f>
        <v>18890</v>
      </c>
      <c r="M107" s="4">
        <f>VLOOKUP($B107,'Published Daily Data'!$B:$BF,MATCH(M$1,'Published Daily Data'!$B$1:$BF$1,0),TRUE)</f>
        <v>6209</v>
      </c>
      <c r="N107" s="4">
        <f>VLOOKUP($B107,'Published Daily Data'!$B:$BF,MATCH(N$1,'Published Daily Data'!$B$1:$BF$1,0),TRUE)</f>
        <v>885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115719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-706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-2551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396271</v>
      </c>
      <c r="D108" s="4">
        <f>VLOOKUP($B108,'Published Daily Data'!$B:$BF,MATCH(D$1,'Published Daily Data'!$B$1:$BF$1,0),TRUE)</f>
        <v>388902</v>
      </c>
      <c r="E108" s="4">
        <f>VLOOKUP($B108,'Published Daily Data'!$B:$BF,MATCH(E$1,'Published Daily Data'!$B$1:$BF$1,0),TRUE)</f>
        <v>545205</v>
      </c>
      <c r="F108" s="4">
        <f>VLOOKUP($B108,'Published Daily Data'!$B:$BF,MATCH(F$1,'Published Daily Data'!$B$1:$BF$1,0),TRUE)</f>
        <v>154490</v>
      </c>
      <c r="G108" s="4">
        <f>VLOOKUP($B108,'Published Daily Data'!$B:$BF,MATCH(G$1,'Published Daily Data'!$B$1:$BF$1,0),TRUE)</f>
        <v>88008</v>
      </c>
      <c r="H108" s="4">
        <f>VLOOKUP($B108,'Published Daily Data'!$B:$BF,MATCH(H$1,'Published Daily Data'!$B$1:$BF$1,0),TRUE)</f>
        <v>218129</v>
      </c>
      <c r="I108" s="4">
        <f>VLOOKUP($B108,'Published Daily Data'!$B:$BF,MATCH(I$1,'Published Daily Data'!$B$1:$BF$1,0),TRUE)</f>
        <v>189312</v>
      </c>
      <c r="J108" s="4">
        <f>VLOOKUP($B108,'Published Daily Data'!$B:$BF,MATCH(J$1,'Published Daily Data'!$B$1:$BF$1,0),TRUE)</f>
        <v>0</v>
      </c>
      <c r="K108" s="4">
        <f>VLOOKUP($B108,'Published Daily Data'!$B:$BF,MATCH(K$1,'Published Daily Data'!$B$1:$BF$1,0),TRUE)</f>
        <v>17133</v>
      </c>
      <c r="L108" s="4">
        <f>VLOOKUP($B108,'Published Daily Data'!$B:$BF,MATCH(L$1,'Published Daily Data'!$B$1:$BF$1,0),TRUE)</f>
        <v>18648</v>
      </c>
      <c r="M108" s="4">
        <f>VLOOKUP($B108,'Published Daily Data'!$B:$BF,MATCH(M$1,'Published Daily Data'!$B$1:$BF$1,0),TRUE)</f>
        <v>3237</v>
      </c>
      <c r="N108" s="4">
        <f>VLOOKUP($B108,'Published Daily Data'!$B:$BF,MATCH(N$1,'Published Daily Data'!$B$1:$BF$1,0),TRUE)</f>
        <v>871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110277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-1313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-25617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403493</v>
      </c>
      <c r="D109" s="4">
        <f>VLOOKUP($B109,'Published Daily Data'!$B:$BF,MATCH(D$1,'Published Daily Data'!$B$1:$BF$1,0),TRUE)</f>
        <v>400634</v>
      </c>
      <c r="E109" s="4">
        <f>VLOOKUP($B109,'Published Daily Data'!$B:$BF,MATCH(E$1,'Published Daily Data'!$B$1:$BF$1,0),TRUE)</f>
        <v>557964</v>
      </c>
      <c r="F109" s="4">
        <f>VLOOKUP($B109,'Published Daily Data'!$B:$BF,MATCH(F$1,'Published Daily Data'!$B$1:$BF$1,0),TRUE)</f>
        <v>155479</v>
      </c>
      <c r="G109" s="4">
        <f>VLOOKUP($B109,'Published Daily Data'!$B:$BF,MATCH(G$1,'Published Daily Data'!$B$1:$BF$1,0),TRUE)</f>
        <v>85982</v>
      </c>
      <c r="H109" s="4">
        <f>VLOOKUP($B109,'Published Daily Data'!$B:$BF,MATCH(H$1,'Published Daily Data'!$B$1:$BF$1,0),TRUE)</f>
        <v>231713</v>
      </c>
      <c r="I109" s="4">
        <f>VLOOKUP($B109,'Published Daily Data'!$B:$BF,MATCH(I$1,'Published Daily Data'!$B$1:$BF$1,0),TRUE)</f>
        <v>189678</v>
      </c>
      <c r="J109" s="4">
        <f>VLOOKUP($B109,'Published Daily Data'!$B:$BF,MATCH(J$1,'Published Daily Data'!$B$1:$BF$1,0),TRUE)</f>
        <v>0</v>
      </c>
      <c r="K109" s="4">
        <f>VLOOKUP($B109,'Published Daily Data'!$B:$BF,MATCH(K$1,'Published Daily Data'!$B$1:$BF$1,0),TRUE)</f>
        <v>16275</v>
      </c>
      <c r="L109" s="4">
        <f>VLOOKUP($B109,'Published Daily Data'!$B:$BF,MATCH(L$1,'Published Daily Data'!$B$1:$BF$1,0),TRUE)</f>
        <v>17541</v>
      </c>
      <c r="M109" s="4">
        <f>VLOOKUP($B109,'Published Daily Data'!$B:$BF,MATCH(M$1,'Published Daily Data'!$B$1:$BF$1,0),TRUE)</f>
        <v>6047</v>
      </c>
      <c r="N109" s="4">
        <f>VLOOKUP($B109,'Published Daily Data'!$B:$BF,MATCH(N$1,'Published Daily Data'!$B$1:$BF$1,0),TRUE)</f>
        <v>854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110484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-2319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-24427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409215</v>
      </c>
      <c r="D110" s="4">
        <f>VLOOKUP($B110,'Published Daily Data'!$B:$BF,MATCH(D$1,'Published Daily Data'!$B$1:$BF$1,0),TRUE)</f>
        <v>406993</v>
      </c>
      <c r="E110" s="4">
        <f>VLOOKUP($B110,'Published Daily Data'!$B:$BF,MATCH(E$1,'Published Daily Data'!$B$1:$BF$1,0),TRUE)</f>
        <v>560514</v>
      </c>
      <c r="F110" s="4">
        <f>VLOOKUP($B110,'Published Daily Data'!$B:$BF,MATCH(F$1,'Published Daily Data'!$B$1:$BF$1,0),TRUE)</f>
        <v>151636</v>
      </c>
      <c r="G110" s="4">
        <f>VLOOKUP($B110,'Published Daily Data'!$B:$BF,MATCH(G$1,'Published Daily Data'!$B$1:$BF$1,0),TRUE)</f>
        <v>87934</v>
      </c>
      <c r="H110" s="4">
        <f>VLOOKUP($B110,'Published Daily Data'!$B:$BF,MATCH(H$1,'Published Daily Data'!$B$1:$BF$1,0),TRUE)</f>
        <v>232435</v>
      </c>
      <c r="I110" s="4">
        <f>VLOOKUP($B110,'Published Daily Data'!$B:$BF,MATCH(I$1,'Published Daily Data'!$B$1:$BF$1,0),TRUE)</f>
        <v>189420</v>
      </c>
      <c r="J110" s="4">
        <f>VLOOKUP($B110,'Published Daily Data'!$B:$BF,MATCH(J$1,'Published Daily Data'!$B$1:$BF$1,0),TRUE)</f>
        <v>0</v>
      </c>
      <c r="K110" s="4">
        <f>VLOOKUP($B110,'Published Daily Data'!$B:$BF,MATCH(K$1,'Published Daily Data'!$B$1:$BF$1,0),TRUE)</f>
        <v>16520</v>
      </c>
      <c r="L110" s="4">
        <f>VLOOKUP($B110,'Published Daily Data'!$B:$BF,MATCH(L$1,'Published Daily Data'!$B$1:$BF$1,0),TRUE)</f>
        <v>18033</v>
      </c>
      <c r="M110" s="4">
        <f>VLOOKUP($B110,'Published Daily Data'!$B:$BF,MATCH(M$1,'Published Daily Data'!$B$1:$BF$1,0),TRUE)</f>
        <v>5450</v>
      </c>
      <c r="N110" s="4">
        <f>VLOOKUP($B110,'Published Daily Data'!$B:$BF,MATCH(N$1,'Published Daily Data'!$B$1:$BF$1,0),TRUE)</f>
        <v>850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108097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-2603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-23128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400959</v>
      </c>
      <c r="D111" s="4">
        <f>VLOOKUP($B111,'Published Daily Data'!$B:$BF,MATCH(D$1,'Published Daily Data'!$B$1:$BF$1,0),TRUE)</f>
        <v>405319</v>
      </c>
      <c r="E111" s="4">
        <f>VLOOKUP($B111,'Published Daily Data'!$B:$BF,MATCH(E$1,'Published Daily Data'!$B$1:$BF$1,0),TRUE)</f>
        <v>524983</v>
      </c>
      <c r="F111" s="4">
        <f>VLOOKUP($B111,'Published Daily Data'!$B:$BF,MATCH(F$1,'Published Daily Data'!$B$1:$BF$1,0),TRUE)</f>
        <v>117924</v>
      </c>
      <c r="G111" s="4">
        <f>VLOOKUP($B111,'Published Daily Data'!$B:$BF,MATCH(G$1,'Published Daily Data'!$B$1:$BF$1,0),TRUE)</f>
        <v>84529</v>
      </c>
      <c r="H111" s="4">
        <f>VLOOKUP($B111,'Published Daily Data'!$B:$BF,MATCH(H$1,'Published Daily Data'!$B$1:$BF$1,0),TRUE)</f>
        <v>240572</v>
      </c>
      <c r="I111" s="4">
        <f>VLOOKUP($B111,'Published Daily Data'!$B:$BF,MATCH(I$1,'Published Daily Data'!$B$1:$BF$1,0),TRUE)</f>
        <v>147021</v>
      </c>
      <c r="J111" s="4">
        <f>VLOOKUP($B111,'Published Daily Data'!$B:$BF,MATCH(J$1,'Published Daily Data'!$B$1:$BF$1,0),TRUE)</f>
        <v>0</v>
      </c>
      <c r="K111" s="4">
        <f>VLOOKUP($B111,'Published Daily Data'!$B:$BF,MATCH(K$1,'Published Daily Data'!$B$1:$BF$1,0),TRUE)</f>
        <v>18534</v>
      </c>
      <c r="L111" s="4">
        <f>VLOOKUP($B111,'Published Daily Data'!$B:$BF,MATCH(L$1,'Published Daily Data'!$B$1:$BF$1,0),TRUE)</f>
        <v>17878</v>
      </c>
      <c r="M111" s="4">
        <f>VLOOKUP($B111,'Published Daily Data'!$B:$BF,MATCH(M$1,'Published Daily Data'!$B$1:$BF$1,0),TRUE)</f>
        <v>5684</v>
      </c>
      <c r="N111" s="4">
        <f>VLOOKUP($B111,'Published Daily Data'!$B:$BF,MATCH(N$1,'Published Daily Data'!$B$1:$BF$1,0),TRUE)</f>
        <v>863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112648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-1143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-28626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391548</v>
      </c>
      <c r="D112" s="4">
        <f>VLOOKUP($B112,'Published Daily Data'!$B:$BF,MATCH(D$1,'Published Daily Data'!$B$1:$BF$1,0),TRUE)</f>
        <v>397443</v>
      </c>
      <c r="E112" s="4">
        <f>VLOOKUP($B112,'Published Daily Data'!$B:$BF,MATCH(E$1,'Published Daily Data'!$B$1:$BF$1,0),TRUE)</f>
        <v>491375</v>
      </c>
      <c r="F112" s="4">
        <f>VLOOKUP($B112,'Published Daily Data'!$B:$BF,MATCH(F$1,'Published Daily Data'!$B$1:$BF$1,0),TRUE)</f>
        <v>92118</v>
      </c>
      <c r="G112" s="4">
        <f>VLOOKUP($B112,'Published Daily Data'!$B:$BF,MATCH(G$1,'Published Daily Data'!$B$1:$BF$1,0),TRUE)</f>
        <v>85476</v>
      </c>
      <c r="H112" s="4">
        <f>VLOOKUP($B112,'Published Daily Data'!$B:$BF,MATCH(H$1,'Published Daily Data'!$B$1:$BF$1,0),TRUE)</f>
        <v>233021</v>
      </c>
      <c r="I112" s="4">
        <f>VLOOKUP($B112,'Published Daily Data'!$B:$BF,MATCH(I$1,'Published Daily Data'!$B$1:$BF$1,0),TRUE)</f>
        <v>123765</v>
      </c>
      <c r="J112" s="4">
        <f>VLOOKUP($B112,'Published Daily Data'!$B:$BF,MATCH(J$1,'Published Daily Data'!$B$1:$BF$1,0),TRUE)</f>
        <v>0</v>
      </c>
      <c r="K112" s="4">
        <f>VLOOKUP($B112,'Published Daily Data'!$B:$BF,MATCH(K$1,'Published Daily Data'!$B$1:$BF$1,0),TRUE)</f>
        <v>14371</v>
      </c>
      <c r="L112" s="4">
        <f>VLOOKUP($B112,'Published Daily Data'!$B:$BF,MATCH(L$1,'Published Daily Data'!$B$1:$BF$1,0),TRUE)</f>
        <v>17580</v>
      </c>
      <c r="M112" s="4">
        <f>VLOOKUP($B112,'Published Daily Data'!$B:$BF,MATCH(M$1,'Published Daily Data'!$B$1:$BF$1,0),TRUE)</f>
        <v>6445</v>
      </c>
      <c r="N112" s="4">
        <f>VLOOKUP($B112,'Published Daily Data'!$B:$BF,MATCH(N$1,'Published Daily Data'!$B$1:$BF$1,0),TRUE)</f>
        <v>852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94886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-112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-25966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377397</v>
      </c>
      <c r="D113" s="4">
        <f>VLOOKUP($B113,'Published Daily Data'!$B:$BF,MATCH(D$1,'Published Daily Data'!$B$1:$BF$1,0),TRUE)</f>
        <v>371552</v>
      </c>
      <c r="E113" s="4">
        <f>VLOOKUP($B113,'Published Daily Data'!$B:$BF,MATCH(E$1,'Published Daily Data'!$B$1:$BF$1,0),TRUE)</f>
        <v>476659</v>
      </c>
      <c r="F113" s="4">
        <f>VLOOKUP($B113,'Published Daily Data'!$B:$BF,MATCH(F$1,'Published Daily Data'!$B$1:$BF$1,0),TRUE)</f>
        <v>103458</v>
      </c>
      <c r="G113" s="4">
        <f>VLOOKUP($B113,'Published Daily Data'!$B:$BF,MATCH(G$1,'Published Daily Data'!$B$1:$BF$1,0),TRUE)</f>
        <v>80022</v>
      </c>
      <c r="H113" s="4">
        <f>VLOOKUP($B113,'Published Daily Data'!$B:$BF,MATCH(H$1,'Published Daily Data'!$B$1:$BF$1,0),TRUE)</f>
        <v>228037</v>
      </c>
      <c r="I113" s="4">
        <f>VLOOKUP($B113,'Published Daily Data'!$B:$BF,MATCH(I$1,'Published Daily Data'!$B$1:$BF$1,0),TRUE)</f>
        <v>123726</v>
      </c>
      <c r="J113" s="4">
        <f>VLOOKUP($B113,'Published Daily Data'!$B:$BF,MATCH(J$1,'Published Daily Data'!$B$1:$BF$1,0),TRUE)</f>
        <v>0</v>
      </c>
      <c r="K113" s="4">
        <f>VLOOKUP($B113,'Published Daily Data'!$B:$BF,MATCH(K$1,'Published Daily Data'!$B$1:$BF$1,0),TRUE)</f>
        <v>14639</v>
      </c>
      <c r="L113" s="4">
        <f>VLOOKUP($B113,'Published Daily Data'!$B:$BF,MATCH(L$1,'Published Daily Data'!$B$1:$BF$1,0),TRUE)</f>
        <v>15885</v>
      </c>
      <c r="M113" s="4">
        <f>VLOOKUP($B113,'Published Daily Data'!$B:$BF,MATCH(M$1,'Published Daily Data'!$B$1:$BF$1,0),TRUE)</f>
        <v>3639</v>
      </c>
      <c r="N113" s="4">
        <f>VLOOKUP($B113,'Published Daily Data'!$B:$BF,MATCH(N$1,'Published Daily Data'!$B$1:$BF$1,0),TRUE)</f>
        <v>846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93536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90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-19002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392340</v>
      </c>
      <c r="D114" s="4">
        <f>VLOOKUP($B114,'Published Daily Data'!$B:$BF,MATCH(D$1,'Published Daily Data'!$B$1:$BF$1,0),TRUE)</f>
        <v>390672</v>
      </c>
      <c r="E114" s="4">
        <f>VLOOKUP($B114,'Published Daily Data'!$B:$BF,MATCH(E$1,'Published Daily Data'!$B$1:$BF$1,0),TRUE)</f>
        <v>492623</v>
      </c>
      <c r="F114" s="4">
        <f>VLOOKUP($B114,'Published Daily Data'!$B:$BF,MATCH(F$1,'Published Daily Data'!$B$1:$BF$1,0),TRUE)</f>
        <v>100203</v>
      </c>
      <c r="G114" s="4">
        <f>VLOOKUP($B114,'Published Daily Data'!$B:$BF,MATCH(G$1,'Published Daily Data'!$B$1:$BF$1,0),TRUE)</f>
        <v>85692</v>
      </c>
      <c r="H114" s="4">
        <f>VLOOKUP($B114,'Published Daily Data'!$B:$BF,MATCH(H$1,'Published Daily Data'!$B$1:$BF$1,0),TRUE)</f>
        <v>234100</v>
      </c>
      <c r="I114" s="4">
        <f>VLOOKUP($B114,'Published Daily Data'!$B:$BF,MATCH(I$1,'Published Daily Data'!$B$1:$BF$1,0),TRUE)</f>
        <v>123682</v>
      </c>
      <c r="J114" s="4">
        <f>VLOOKUP($B114,'Published Daily Data'!$B:$BF,MATCH(J$1,'Published Daily Data'!$B$1:$BF$1,0),TRUE)</f>
        <v>0</v>
      </c>
      <c r="K114" s="4">
        <f>VLOOKUP($B114,'Published Daily Data'!$B:$BF,MATCH(K$1,'Published Daily Data'!$B$1:$BF$1,0),TRUE)</f>
        <v>17473</v>
      </c>
      <c r="L114" s="4">
        <f>VLOOKUP($B114,'Published Daily Data'!$B:$BF,MATCH(L$1,'Published Daily Data'!$B$1:$BF$1,0),TRUE)</f>
        <v>17009</v>
      </c>
      <c r="M114" s="4">
        <f>VLOOKUP($B114,'Published Daily Data'!$B:$BF,MATCH(M$1,'Published Daily Data'!$B$1:$BF$1,0),TRUE)</f>
        <v>3940</v>
      </c>
      <c r="N114" s="4">
        <f>VLOOKUP($B114,'Published Daily Data'!$B:$BF,MATCH(N$1,'Published Daily Data'!$B$1:$BF$1,0),TRUE)</f>
        <v>854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98141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-258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-23504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405931</v>
      </c>
      <c r="D115" s="4">
        <f>VLOOKUP($B115,'Published Daily Data'!$B:$BF,MATCH(D$1,'Published Daily Data'!$B$1:$BF$1,0),TRUE)</f>
        <v>406059</v>
      </c>
      <c r="E115" s="4">
        <f>VLOOKUP($B115,'Published Daily Data'!$B:$BF,MATCH(E$1,'Published Daily Data'!$B$1:$BF$1,0),TRUE)</f>
        <v>507475</v>
      </c>
      <c r="F115" s="4">
        <f>VLOOKUP($B115,'Published Daily Data'!$B:$BF,MATCH(F$1,'Published Daily Data'!$B$1:$BF$1,0),TRUE)</f>
        <v>99592</v>
      </c>
      <c r="G115" s="4">
        <f>VLOOKUP($B115,'Published Daily Data'!$B:$BF,MATCH(G$1,'Published Daily Data'!$B$1:$BF$1,0),TRUE)</f>
        <v>85889</v>
      </c>
      <c r="H115" s="4">
        <f>VLOOKUP($B115,'Published Daily Data'!$B:$BF,MATCH(H$1,'Published Daily Data'!$B$1:$BF$1,0),TRUE)</f>
        <v>228737</v>
      </c>
      <c r="I115" s="4">
        <f>VLOOKUP($B115,'Published Daily Data'!$B:$BF,MATCH(I$1,'Published Daily Data'!$B$1:$BF$1,0),TRUE)</f>
        <v>142736</v>
      </c>
      <c r="J115" s="4">
        <f>VLOOKUP($B115,'Published Daily Data'!$B:$BF,MATCH(J$1,'Published Daily Data'!$B$1:$BF$1,0),TRUE)</f>
        <v>0</v>
      </c>
      <c r="K115" s="4">
        <f>VLOOKUP($B115,'Published Daily Data'!$B:$BF,MATCH(K$1,'Published Daily Data'!$B$1:$BF$1,0),TRUE)</f>
        <v>16907</v>
      </c>
      <c r="L115" s="4">
        <f>VLOOKUP($B115,'Published Daily Data'!$B:$BF,MATCH(L$1,'Published Daily Data'!$B$1:$BF$1,0),TRUE)</f>
        <v>17372</v>
      </c>
      <c r="M115" s="4">
        <f>VLOOKUP($B115,'Published Daily Data'!$B:$BF,MATCH(M$1,'Published Daily Data'!$B$1:$BF$1,0),TRUE)</f>
        <v>5135</v>
      </c>
      <c r="N115" s="4">
        <f>VLOOKUP($B115,'Published Daily Data'!$B:$BF,MATCH(N$1,'Published Daily Data'!$B$1:$BF$1,0),TRUE)</f>
        <v>826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88077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-146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-23871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409539</v>
      </c>
      <c r="D116" s="4">
        <f>VLOOKUP($B116,'Published Daily Data'!$B:$BF,MATCH(D$1,'Published Daily Data'!$B$1:$BF$1,0),TRUE)</f>
        <v>413641</v>
      </c>
      <c r="E116" s="4">
        <f>VLOOKUP($B116,'Published Daily Data'!$B:$BF,MATCH(E$1,'Published Daily Data'!$B$1:$BF$1,0),TRUE)</f>
        <v>551815</v>
      </c>
      <c r="F116" s="4">
        <f>VLOOKUP($B116,'Published Daily Data'!$B:$BF,MATCH(F$1,'Published Daily Data'!$B$1:$BF$1,0),TRUE)</f>
        <v>141647</v>
      </c>
      <c r="G116" s="4">
        <f>VLOOKUP($B116,'Published Daily Data'!$B:$BF,MATCH(G$1,'Published Daily Data'!$B$1:$BF$1,0),TRUE)</f>
        <v>87732</v>
      </c>
      <c r="H116" s="4">
        <f>VLOOKUP($B116,'Published Daily Data'!$B:$BF,MATCH(H$1,'Published Daily Data'!$B$1:$BF$1,0),TRUE)</f>
        <v>231438</v>
      </c>
      <c r="I116" s="4">
        <f>VLOOKUP($B116,'Published Daily Data'!$B:$BF,MATCH(I$1,'Published Daily Data'!$B$1:$BF$1,0),TRUE)</f>
        <v>188635</v>
      </c>
      <c r="J116" s="4">
        <f>VLOOKUP($B116,'Published Daily Data'!$B:$BF,MATCH(J$1,'Published Daily Data'!$B$1:$BF$1,0),TRUE)</f>
        <v>0</v>
      </c>
      <c r="K116" s="4">
        <f>VLOOKUP($B116,'Published Daily Data'!$B:$BF,MATCH(K$1,'Published Daily Data'!$B$1:$BF$1,0),TRUE)</f>
        <v>16725</v>
      </c>
      <c r="L116" s="4">
        <f>VLOOKUP($B116,'Published Daily Data'!$B:$BF,MATCH(L$1,'Published Daily Data'!$B$1:$BF$1,0),TRUE)</f>
        <v>17368</v>
      </c>
      <c r="M116" s="4">
        <f>VLOOKUP($B116,'Published Daily Data'!$B:$BF,MATCH(M$1,'Published Daily Data'!$B$1:$BF$1,0),TRUE)</f>
        <v>4533</v>
      </c>
      <c r="N116" s="4">
        <f>VLOOKUP($B116,'Published Daily Data'!$B:$BF,MATCH(N$1,'Published Daily Data'!$B$1:$BF$1,0),TRUE)</f>
        <v>855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103473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-1332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-16006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399258</v>
      </c>
      <c r="D117" s="4">
        <f>VLOOKUP($B117,'Published Daily Data'!$B:$BF,MATCH(D$1,'Published Daily Data'!$B$1:$BF$1,0),TRUE)</f>
        <v>409928</v>
      </c>
      <c r="E117" s="4">
        <f>VLOOKUP($B117,'Published Daily Data'!$B:$BF,MATCH(E$1,'Published Daily Data'!$B$1:$BF$1,0),TRUE)</f>
        <v>506008</v>
      </c>
      <c r="F117" s="4">
        <f>VLOOKUP($B117,'Published Daily Data'!$B:$BF,MATCH(F$1,'Published Daily Data'!$B$1:$BF$1,0),TRUE)</f>
        <v>152397</v>
      </c>
      <c r="G117" s="4">
        <f>VLOOKUP($B117,'Published Daily Data'!$B:$BF,MATCH(G$1,'Published Daily Data'!$B$1:$BF$1,0),TRUE)</f>
        <v>80196</v>
      </c>
      <c r="H117" s="4">
        <f>VLOOKUP($B117,'Published Daily Data'!$B:$BF,MATCH(H$1,'Published Daily Data'!$B$1:$BF$1,0),TRUE)</f>
        <v>246843</v>
      </c>
      <c r="I117" s="4">
        <f>VLOOKUP($B117,'Published Daily Data'!$B:$BF,MATCH(I$1,'Published Daily Data'!$B$1:$BF$1,0),TRUE)</f>
        <v>188331</v>
      </c>
      <c r="J117" s="4">
        <f>VLOOKUP($B117,'Published Daily Data'!$B:$BF,MATCH(J$1,'Published Daily Data'!$B$1:$BF$1,0),TRUE)</f>
        <v>0</v>
      </c>
      <c r="K117" s="4">
        <f>VLOOKUP($B117,'Published Daily Data'!$B:$BF,MATCH(K$1,'Published Daily Data'!$B$1:$BF$1,0),TRUE)</f>
        <v>16929</v>
      </c>
      <c r="L117" s="4">
        <f>VLOOKUP($B117,'Published Daily Data'!$B:$BF,MATCH(L$1,'Published Daily Data'!$B$1:$BF$1,0),TRUE)</f>
        <v>17732</v>
      </c>
      <c r="M117" s="4">
        <f>VLOOKUP($B117,'Published Daily Data'!$B:$BF,MATCH(M$1,'Published Daily Data'!$B$1:$BF$1,0),TRUE)</f>
        <v>3568</v>
      </c>
      <c r="N117" s="4">
        <f>VLOOKUP($B117,'Published Daily Data'!$B:$BF,MATCH(N$1,'Published Daily Data'!$B$1:$BF$1,0),TRUE)</f>
        <v>660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112644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-137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-18961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393896</v>
      </c>
      <c r="D118" s="4">
        <f>VLOOKUP($B118,'Published Daily Data'!$B:$BF,MATCH(D$1,'Published Daily Data'!$B$1:$BF$1,0),TRUE)</f>
        <v>398681</v>
      </c>
      <c r="E118" s="4">
        <f>VLOOKUP($B118,'Published Daily Data'!$B:$BF,MATCH(E$1,'Published Daily Data'!$B$1:$BF$1,0),TRUE)</f>
        <v>517775</v>
      </c>
      <c r="F118" s="4">
        <f>VLOOKUP($B118,'Published Daily Data'!$B:$BF,MATCH(F$1,'Published Daily Data'!$B$1:$BF$1,0),TRUE)</f>
        <v>176088</v>
      </c>
      <c r="G118" s="4">
        <f>VLOOKUP($B118,'Published Daily Data'!$B:$BF,MATCH(G$1,'Published Daily Data'!$B$1:$BF$1,0),TRUE)</f>
        <v>80374</v>
      </c>
      <c r="H118" s="4">
        <f>VLOOKUP($B118,'Published Daily Data'!$B:$BF,MATCH(H$1,'Published Daily Data'!$B$1:$BF$1,0),TRUE)</f>
        <v>256334</v>
      </c>
      <c r="I118" s="4">
        <f>VLOOKUP($B118,'Published Daily Data'!$B:$BF,MATCH(I$1,'Published Daily Data'!$B$1:$BF$1,0),TRUE)</f>
        <v>188263</v>
      </c>
      <c r="J118" s="4">
        <f>VLOOKUP($B118,'Published Daily Data'!$B:$BF,MATCH(J$1,'Published Daily Data'!$B$1:$BF$1,0),TRUE)</f>
        <v>0</v>
      </c>
      <c r="K118" s="4">
        <f>VLOOKUP($B118,'Published Daily Data'!$B:$BF,MATCH(K$1,'Published Daily Data'!$B$1:$BF$1,0),TRUE)</f>
        <v>17775</v>
      </c>
      <c r="L118" s="4">
        <f>VLOOKUP($B118,'Published Daily Data'!$B:$BF,MATCH(L$1,'Published Daily Data'!$B$1:$BF$1,0),TRUE)</f>
        <v>17733</v>
      </c>
      <c r="M118" s="4">
        <f>VLOOKUP($B118,'Published Daily Data'!$B:$BF,MATCH(M$1,'Published Daily Data'!$B$1:$BF$1,0),TRUE)</f>
        <v>5931</v>
      </c>
      <c r="N118" s="4">
        <f>VLOOKUP($B118,'Published Daily Data'!$B:$BF,MATCH(N$1,'Published Daily Data'!$B$1:$BF$1,0),TRUE)</f>
        <v>269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115433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-1275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-17224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386703</v>
      </c>
      <c r="D119" s="4">
        <f>VLOOKUP($B119,'Published Daily Data'!$B:$BF,MATCH(D$1,'Published Daily Data'!$B$1:$BF$1,0),TRUE)</f>
        <v>386325</v>
      </c>
      <c r="E119" s="4">
        <f>VLOOKUP($B119,'Published Daily Data'!$B:$BF,MATCH(E$1,'Published Daily Data'!$B$1:$BF$1,0),TRUE)</f>
        <v>548500</v>
      </c>
      <c r="F119" s="4">
        <f>VLOOKUP($B119,'Published Daily Data'!$B:$BF,MATCH(F$1,'Published Daily Data'!$B$1:$BF$1,0),TRUE)</f>
        <v>160481</v>
      </c>
      <c r="G119" s="4">
        <f>VLOOKUP($B119,'Published Daily Data'!$B:$BF,MATCH(G$1,'Published Daily Data'!$B$1:$BF$1,0),TRUE)</f>
        <v>81129</v>
      </c>
      <c r="H119" s="4">
        <f>VLOOKUP($B119,'Published Daily Data'!$B:$BF,MATCH(H$1,'Published Daily Data'!$B$1:$BF$1,0),TRUE)</f>
        <v>231844</v>
      </c>
      <c r="I119" s="4">
        <f>VLOOKUP($B119,'Published Daily Data'!$B:$BF,MATCH(I$1,'Published Daily Data'!$B$1:$BF$1,0),TRUE)</f>
        <v>187373</v>
      </c>
      <c r="J119" s="4">
        <f>VLOOKUP($B119,'Published Daily Data'!$B:$BF,MATCH(J$1,'Published Daily Data'!$B$1:$BF$1,0),TRUE)</f>
        <v>0</v>
      </c>
      <c r="K119" s="4">
        <f>VLOOKUP($B119,'Published Daily Data'!$B:$BF,MATCH(K$1,'Published Daily Data'!$B$1:$BF$1,0),TRUE)</f>
        <v>14943</v>
      </c>
      <c r="L119" s="4">
        <f>VLOOKUP($B119,'Published Daily Data'!$B:$BF,MATCH(L$1,'Published Daily Data'!$B$1:$BF$1,0),TRUE)</f>
        <v>17097</v>
      </c>
      <c r="M119" s="4">
        <f>VLOOKUP($B119,'Published Daily Data'!$B:$BF,MATCH(M$1,'Published Daily Data'!$B$1:$BF$1,0),TRUE)</f>
        <v>5516</v>
      </c>
      <c r="N119" s="4">
        <f>VLOOKUP($B119,'Published Daily Data'!$B:$BF,MATCH(N$1,'Published Daily Data'!$B$1:$BF$1,0),TRUE)</f>
        <v>729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107388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-412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-21233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389886</v>
      </c>
      <c r="D120" s="4">
        <f>VLOOKUP($B120,'Published Daily Data'!$B:$BF,MATCH(D$1,'Published Daily Data'!$B$1:$BF$1,0),TRUE)</f>
        <v>390040</v>
      </c>
      <c r="E120" s="4">
        <f>VLOOKUP($B120,'Published Daily Data'!$B:$BF,MATCH(E$1,'Published Daily Data'!$B$1:$BF$1,0),TRUE)</f>
        <v>550755</v>
      </c>
      <c r="F120" s="4">
        <f>VLOOKUP($B120,'Published Daily Data'!$B:$BF,MATCH(F$1,'Published Daily Data'!$B$1:$BF$1,0),TRUE)</f>
        <v>161306</v>
      </c>
      <c r="G120" s="4">
        <f>VLOOKUP($B120,'Published Daily Data'!$B:$BF,MATCH(G$1,'Published Daily Data'!$B$1:$BF$1,0),TRUE)</f>
        <v>84706</v>
      </c>
      <c r="H120" s="4">
        <f>VLOOKUP($B120,'Published Daily Data'!$B:$BF,MATCH(H$1,'Published Daily Data'!$B$1:$BF$1,0),TRUE)</f>
        <v>229312</v>
      </c>
      <c r="I120" s="4">
        <f>VLOOKUP($B120,'Published Daily Data'!$B:$BF,MATCH(I$1,'Published Daily Data'!$B$1:$BF$1,0),TRUE)</f>
        <v>187369</v>
      </c>
      <c r="J120" s="4">
        <f>VLOOKUP($B120,'Published Daily Data'!$B:$BF,MATCH(J$1,'Published Daily Data'!$B$1:$BF$1,0),TRUE)</f>
        <v>0</v>
      </c>
      <c r="K120" s="4">
        <f>VLOOKUP($B120,'Published Daily Data'!$B:$BF,MATCH(K$1,'Published Daily Data'!$B$1:$BF$1,0),TRUE)</f>
        <v>15349</v>
      </c>
      <c r="L120" s="4">
        <f>VLOOKUP($B120,'Published Daily Data'!$B:$BF,MATCH(L$1,'Published Daily Data'!$B$1:$BF$1,0),TRUE)</f>
        <v>17509</v>
      </c>
      <c r="M120" s="4">
        <f>VLOOKUP($B120,'Published Daily Data'!$B:$BF,MATCH(M$1,'Published Daily Data'!$B$1:$BF$1,0),TRUE)</f>
        <v>7302</v>
      </c>
      <c r="N120" s="4">
        <f>VLOOKUP($B120,'Published Daily Data'!$B:$BF,MATCH(N$1,'Published Daily Data'!$B$1:$BF$1,0),TRUE)</f>
        <v>912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110088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-4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-23565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413192</v>
      </c>
      <c r="D121" s="4">
        <f>VLOOKUP($B121,'Published Daily Data'!$B:$BF,MATCH(D$1,'Published Daily Data'!$B$1:$BF$1,0),TRUE)</f>
        <v>422203</v>
      </c>
      <c r="E121" s="4">
        <f>VLOOKUP($B121,'Published Daily Data'!$B:$BF,MATCH(E$1,'Published Daily Data'!$B$1:$BF$1,0),TRUE)</f>
        <v>544438</v>
      </c>
      <c r="F121" s="4">
        <f>VLOOKUP($B121,'Published Daily Data'!$B:$BF,MATCH(F$1,'Published Daily Data'!$B$1:$BF$1,0),TRUE)</f>
        <v>157204</v>
      </c>
      <c r="G121" s="4">
        <f>VLOOKUP($B121,'Published Daily Data'!$B:$BF,MATCH(G$1,'Published Daily Data'!$B$1:$BF$1,0),TRUE)</f>
        <v>86338</v>
      </c>
      <c r="H121" s="4">
        <f>VLOOKUP($B121,'Published Daily Data'!$B:$BF,MATCH(H$1,'Published Daily Data'!$B$1:$BF$1,0),TRUE)</f>
        <v>254479</v>
      </c>
      <c r="I121" s="4">
        <f>VLOOKUP($B121,'Published Daily Data'!$B:$BF,MATCH(I$1,'Published Daily Data'!$B$1:$BF$1,0),TRUE)</f>
        <v>187783</v>
      </c>
      <c r="J121" s="4">
        <f>VLOOKUP($B121,'Published Daily Data'!$B:$BF,MATCH(J$1,'Published Daily Data'!$B$1:$BF$1,0),TRUE)</f>
        <v>0</v>
      </c>
      <c r="K121" s="4">
        <f>VLOOKUP($B121,'Published Daily Data'!$B:$BF,MATCH(K$1,'Published Daily Data'!$B$1:$BF$1,0),TRUE)</f>
        <v>17465</v>
      </c>
      <c r="L121" s="4">
        <f>VLOOKUP($B121,'Published Daily Data'!$B:$BF,MATCH(L$1,'Published Daily Data'!$B$1:$BF$1,0),TRUE)</f>
        <v>16852</v>
      </c>
      <c r="M121" s="4">
        <f>VLOOKUP($B121,'Published Daily Data'!$B:$BF,MATCH(M$1,'Published Daily Data'!$B$1:$BF$1,0),TRUE)</f>
        <v>6938</v>
      </c>
      <c r="N121" s="4">
        <f>VLOOKUP($B121,'Published Daily Data'!$B:$BF,MATCH(N$1,'Published Daily Data'!$B$1:$BF$1,0),TRUE)</f>
        <v>895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122579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-505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-32131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426078</v>
      </c>
      <c r="D122" s="4">
        <f>VLOOKUP($B122,'Published Daily Data'!$B:$BF,MATCH(D$1,'Published Daily Data'!$B$1:$BF$1,0),TRUE)</f>
        <v>433450</v>
      </c>
      <c r="E122" s="4">
        <f>VLOOKUP($B122,'Published Daily Data'!$B:$BF,MATCH(E$1,'Published Daily Data'!$B$1:$BF$1,0),TRUE)</f>
        <v>534388</v>
      </c>
      <c r="F122" s="4">
        <f>VLOOKUP($B122,'Published Daily Data'!$B:$BF,MATCH(F$1,'Published Daily Data'!$B$1:$BF$1,0),TRUE)</f>
        <v>145762</v>
      </c>
      <c r="G122" s="4">
        <f>VLOOKUP($B122,'Published Daily Data'!$B:$BF,MATCH(G$1,'Published Daily Data'!$B$1:$BF$1,0),TRUE)</f>
        <v>82878</v>
      </c>
      <c r="H122" s="4">
        <f>VLOOKUP($B122,'Published Daily Data'!$B:$BF,MATCH(H$1,'Published Daily Data'!$B$1:$BF$1,0),TRUE)</f>
        <v>255521</v>
      </c>
      <c r="I122" s="4">
        <f>VLOOKUP($B122,'Published Daily Data'!$B:$BF,MATCH(I$1,'Published Daily Data'!$B$1:$BF$1,0),TRUE)</f>
        <v>187761</v>
      </c>
      <c r="J122" s="4">
        <f>VLOOKUP($B122,'Published Daily Data'!$B:$BF,MATCH(J$1,'Published Daily Data'!$B$1:$BF$1,0),TRUE)</f>
        <v>0</v>
      </c>
      <c r="K122" s="4">
        <f>VLOOKUP($B122,'Published Daily Data'!$B:$BF,MATCH(K$1,'Published Daily Data'!$B$1:$BF$1,0),TRUE)</f>
        <v>18532</v>
      </c>
      <c r="L122" s="4">
        <f>VLOOKUP($B122,'Published Daily Data'!$B:$BF,MATCH(L$1,'Published Daily Data'!$B$1:$BF$1,0),TRUE)</f>
        <v>17193</v>
      </c>
      <c r="M122" s="4">
        <f>VLOOKUP($B122,'Published Daily Data'!$B:$BF,MATCH(M$1,'Published Daily Data'!$B$1:$BF$1,0),TRUE)</f>
        <v>8422</v>
      </c>
      <c r="N122" s="4">
        <f>VLOOKUP($B122,'Published Daily Data'!$B:$BF,MATCH(N$1,'Published Daily Data'!$B$1:$BF$1,0),TRUE)</f>
        <v>887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111286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-1167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-37855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424938</v>
      </c>
      <c r="D123" s="4">
        <f>VLOOKUP($B123,'Published Daily Data'!$B:$BF,MATCH(D$1,'Published Daily Data'!$B$1:$BF$1,0),TRUE)</f>
        <v>422813</v>
      </c>
      <c r="E123" s="4">
        <f>VLOOKUP($B123,'Published Daily Data'!$B:$BF,MATCH(E$1,'Published Daily Data'!$B$1:$BF$1,0),TRUE)</f>
        <v>538936</v>
      </c>
      <c r="F123" s="4">
        <f>VLOOKUP($B123,'Published Daily Data'!$B:$BF,MATCH(F$1,'Published Daily Data'!$B$1:$BF$1,0),TRUE)</f>
        <v>125742</v>
      </c>
      <c r="G123" s="4">
        <f>VLOOKUP($B123,'Published Daily Data'!$B:$BF,MATCH(G$1,'Published Daily Data'!$B$1:$BF$1,0),TRUE)</f>
        <v>75032</v>
      </c>
      <c r="H123" s="4">
        <f>VLOOKUP($B123,'Published Daily Data'!$B:$BF,MATCH(H$1,'Published Daily Data'!$B$1:$BF$1,0),TRUE)</f>
        <v>238920</v>
      </c>
      <c r="I123" s="4">
        <f>VLOOKUP($B123,'Published Daily Data'!$B:$BF,MATCH(I$1,'Published Daily Data'!$B$1:$BF$1,0),TRUE)</f>
        <v>187676</v>
      </c>
      <c r="J123" s="4">
        <f>VLOOKUP($B123,'Published Daily Data'!$B:$BF,MATCH(J$1,'Published Daily Data'!$B$1:$BF$1,0),TRUE)</f>
        <v>0</v>
      </c>
      <c r="K123" s="4">
        <f>VLOOKUP($B123,'Published Daily Data'!$B:$BF,MATCH(K$1,'Published Daily Data'!$B$1:$BF$1,0),TRUE)</f>
        <v>16216</v>
      </c>
      <c r="L123" s="4">
        <f>VLOOKUP($B123,'Published Daily Data'!$B:$BF,MATCH(L$1,'Published Daily Data'!$B$1:$BF$1,0),TRUE)</f>
        <v>16836</v>
      </c>
      <c r="M123" s="4">
        <f>VLOOKUP($B123,'Published Daily Data'!$B:$BF,MATCH(M$1,'Published Daily Data'!$B$1:$BF$1,0),TRUE)</f>
        <v>5138</v>
      </c>
      <c r="N123" s="4">
        <f>VLOOKUP($B123,'Published Daily Data'!$B:$BF,MATCH(N$1,'Published Daily Data'!$B$1:$BF$1,0),TRUE)</f>
        <v>885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10572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-812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-34975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394437</v>
      </c>
      <c r="D124" s="4">
        <f>VLOOKUP($B124,'Published Daily Data'!$B:$BF,MATCH(D$1,'Published Daily Data'!$B$1:$BF$1,0),TRUE)</f>
        <v>393067</v>
      </c>
      <c r="E124" s="4">
        <f>VLOOKUP($B124,'Published Daily Data'!$B:$BF,MATCH(E$1,'Published Daily Data'!$B$1:$BF$1,0),TRUE)</f>
        <v>551336</v>
      </c>
      <c r="F124" s="4">
        <f>VLOOKUP($B124,'Published Daily Data'!$B:$BF,MATCH(F$1,'Published Daily Data'!$B$1:$BF$1,0),TRUE)</f>
        <v>157246</v>
      </c>
      <c r="G124" s="4">
        <f>VLOOKUP($B124,'Published Daily Data'!$B:$BF,MATCH(G$1,'Published Daily Data'!$B$1:$BF$1,0),TRUE)</f>
        <v>74923</v>
      </c>
      <c r="H124" s="4">
        <f>VLOOKUP($B124,'Published Daily Data'!$B:$BF,MATCH(H$1,'Published Daily Data'!$B$1:$BF$1,0),TRUE)</f>
        <v>236254</v>
      </c>
      <c r="I124" s="4">
        <f>VLOOKUP($B124,'Published Daily Data'!$B:$BF,MATCH(I$1,'Published Daily Data'!$B$1:$BF$1,0),TRUE)</f>
        <v>187980</v>
      </c>
      <c r="J124" s="4">
        <f>VLOOKUP($B124,'Published Daily Data'!$B:$BF,MATCH(J$1,'Published Daily Data'!$B$1:$BF$1,0),TRUE)</f>
        <v>0</v>
      </c>
      <c r="K124" s="4">
        <f>VLOOKUP($B124,'Published Daily Data'!$B:$BF,MATCH(K$1,'Published Daily Data'!$B$1:$BF$1,0),TRUE)</f>
        <v>16795</v>
      </c>
      <c r="L124" s="4">
        <f>VLOOKUP($B124,'Published Daily Data'!$B:$BF,MATCH(L$1,'Published Daily Data'!$B$1:$BF$1,0),TRUE)</f>
        <v>17015</v>
      </c>
      <c r="M124" s="4">
        <f>VLOOKUP($B124,'Published Daily Data'!$B:$BF,MATCH(M$1,'Published Daily Data'!$B$1:$BF$1,0),TRUE)</f>
        <v>8455</v>
      </c>
      <c r="N124" s="4">
        <f>VLOOKUP($B124,'Published Daily Data'!$B:$BF,MATCH(N$1,'Published Daily Data'!$B$1:$BF$1,0),TRUE)</f>
        <v>888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131169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736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-2905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400290</v>
      </c>
      <c r="D125" s="4">
        <f>VLOOKUP($B125,'Published Daily Data'!$B:$BF,MATCH(D$1,'Published Daily Data'!$B$1:$BF$1,0),TRUE)</f>
        <v>404631</v>
      </c>
      <c r="E125" s="4">
        <f>VLOOKUP($B125,'Published Daily Data'!$B:$BF,MATCH(E$1,'Published Daily Data'!$B$1:$BF$1,0),TRUE)</f>
        <v>552942</v>
      </c>
      <c r="F125" s="4">
        <f>VLOOKUP($B125,'Published Daily Data'!$B:$BF,MATCH(F$1,'Published Daily Data'!$B$1:$BF$1,0),TRUE)</f>
        <v>146638</v>
      </c>
      <c r="G125" s="4">
        <f>VLOOKUP($B125,'Published Daily Data'!$B:$BF,MATCH(G$1,'Published Daily Data'!$B$1:$BF$1,0),TRUE)</f>
        <v>77485</v>
      </c>
      <c r="H125" s="4">
        <f>VLOOKUP($B125,'Published Daily Data'!$B:$BF,MATCH(H$1,'Published Daily Data'!$B$1:$BF$1,0),TRUE)</f>
        <v>235846</v>
      </c>
      <c r="I125" s="4">
        <f>VLOOKUP($B125,'Published Daily Data'!$B:$BF,MATCH(I$1,'Published Daily Data'!$B$1:$BF$1,0),TRUE)</f>
        <v>188294</v>
      </c>
      <c r="J125" s="4">
        <f>VLOOKUP($B125,'Published Daily Data'!$B:$BF,MATCH(J$1,'Published Daily Data'!$B$1:$BF$1,0),TRUE)</f>
        <v>0</v>
      </c>
      <c r="K125" s="4">
        <f>VLOOKUP($B125,'Published Daily Data'!$B:$BF,MATCH(K$1,'Published Daily Data'!$B$1:$BF$1,0),TRUE)</f>
        <v>17022</v>
      </c>
      <c r="L125" s="4">
        <f>VLOOKUP($B125,'Published Daily Data'!$B:$BF,MATCH(L$1,'Published Daily Data'!$B$1:$BF$1,0),TRUE)</f>
        <v>17113</v>
      </c>
      <c r="M125" s="4">
        <f>VLOOKUP($B125,'Published Daily Data'!$B:$BF,MATCH(M$1,'Published Daily Data'!$B$1:$BF$1,0),TRUE)</f>
        <v>6533</v>
      </c>
      <c r="N125" s="4">
        <f>VLOOKUP($B125,'Published Daily Data'!$B:$BF,MATCH(N$1,'Published Daily Data'!$B$1:$BF$1,0),TRUE)</f>
        <v>892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118659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54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-3042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388059</v>
      </c>
      <c r="D126" s="4">
        <f>VLOOKUP($B126,'Published Daily Data'!$B:$BF,MATCH(D$1,'Published Daily Data'!$B$1:$BF$1,0),TRUE)</f>
        <v>390399</v>
      </c>
      <c r="E126" s="4">
        <f>VLOOKUP($B126,'Published Daily Data'!$B:$BF,MATCH(E$1,'Published Daily Data'!$B$1:$BF$1,0),TRUE)</f>
        <v>533621</v>
      </c>
      <c r="F126" s="4">
        <f>VLOOKUP($B126,'Published Daily Data'!$B:$BF,MATCH(F$1,'Published Daily Data'!$B$1:$BF$1,0),TRUE)</f>
        <v>141473</v>
      </c>
      <c r="G126" s="4">
        <f>VLOOKUP($B126,'Published Daily Data'!$B:$BF,MATCH(G$1,'Published Daily Data'!$B$1:$BF$1,0),TRUE)</f>
        <v>71823</v>
      </c>
      <c r="H126" s="4">
        <f>VLOOKUP($B126,'Published Daily Data'!$B:$BF,MATCH(H$1,'Published Daily Data'!$B$1:$BF$1,0),TRUE)</f>
        <v>226486</v>
      </c>
      <c r="I126" s="4">
        <f>VLOOKUP($B126,'Published Daily Data'!$B:$BF,MATCH(I$1,'Published Daily Data'!$B$1:$BF$1,0),TRUE)</f>
        <v>188499</v>
      </c>
      <c r="J126" s="4">
        <f>VLOOKUP($B126,'Published Daily Data'!$B:$BF,MATCH(J$1,'Published Daily Data'!$B$1:$BF$1,0),TRUE)</f>
        <v>0</v>
      </c>
      <c r="K126" s="4">
        <f>VLOOKUP($B126,'Published Daily Data'!$B:$BF,MATCH(K$1,'Published Daily Data'!$B$1:$BF$1,0),TRUE)</f>
        <v>14924</v>
      </c>
      <c r="L126" s="4">
        <f>VLOOKUP($B126,'Published Daily Data'!$B:$BF,MATCH(L$1,'Published Daily Data'!$B$1:$BF$1,0),TRUE)</f>
        <v>17050</v>
      </c>
      <c r="M126" s="4">
        <f>VLOOKUP($B126,'Published Daily Data'!$B:$BF,MATCH(M$1,'Published Daily Data'!$B$1:$BF$1,0),TRUE)</f>
        <v>4084</v>
      </c>
      <c r="N126" s="4">
        <f>VLOOKUP($B126,'Published Daily Data'!$B:$BF,MATCH(N$1,'Published Daily Data'!$B$1:$BF$1,0),TRUE)</f>
        <v>913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112641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143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-28633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376250</v>
      </c>
      <c r="D127" s="4">
        <f>VLOOKUP($B127,'Published Daily Data'!$B:$BF,MATCH(D$1,'Published Daily Data'!$B$1:$BF$1,0),TRUE)</f>
        <v>380571</v>
      </c>
      <c r="E127" s="4">
        <f>VLOOKUP($B127,'Published Daily Data'!$B:$BF,MATCH(E$1,'Published Daily Data'!$B$1:$BF$1,0),TRUE)</f>
        <v>546350</v>
      </c>
      <c r="F127" s="4">
        <f>VLOOKUP($B127,'Published Daily Data'!$B:$BF,MATCH(F$1,'Published Daily Data'!$B$1:$BF$1,0),TRUE)</f>
        <v>166340</v>
      </c>
      <c r="G127" s="4">
        <f>VLOOKUP($B127,'Published Daily Data'!$B:$BF,MATCH(G$1,'Published Daily Data'!$B$1:$BF$1,0),TRUE)</f>
        <v>71130</v>
      </c>
      <c r="H127" s="4">
        <f>VLOOKUP($B127,'Published Daily Data'!$B:$BF,MATCH(H$1,'Published Daily Data'!$B$1:$BF$1,0),TRUE)</f>
        <v>246258</v>
      </c>
      <c r="I127" s="4">
        <f>VLOOKUP($B127,'Published Daily Data'!$B:$BF,MATCH(I$1,'Published Daily Data'!$B$1:$BF$1,0),TRUE)</f>
        <v>187887</v>
      </c>
      <c r="J127" s="4">
        <f>VLOOKUP($B127,'Published Daily Data'!$B:$BF,MATCH(J$1,'Published Daily Data'!$B$1:$BF$1,0),TRUE)</f>
        <v>0</v>
      </c>
      <c r="K127" s="4">
        <f>VLOOKUP($B127,'Published Daily Data'!$B:$BF,MATCH(K$1,'Published Daily Data'!$B$1:$BF$1,0),TRUE)</f>
        <v>14657</v>
      </c>
      <c r="L127" s="4">
        <f>VLOOKUP($B127,'Published Daily Data'!$B:$BF,MATCH(L$1,'Published Daily Data'!$B$1:$BF$1,0),TRUE)</f>
        <v>15607</v>
      </c>
      <c r="M127" s="4">
        <f>VLOOKUP($B127,'Published Daily Data'!$B:$BF,MATCH(M$1,'Published Daily Data'!$B$1:$BF$1,0),TRUE)</f>
        <v>2544</v>
      </c>
      <c r="N127" s="4">
        <f>VLOOKUP($B127,'Published Daily Data'!$B:$BF,MATCH(N$1,'Published Daily Data'!$B$1:$BF$1,0),TRUE)</f>
        <v>901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129025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155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-32765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376559</v>
      </c>
      <c r="D128" s="4">
        <f>VLOOKUP($B128,'Published Daily Data'!$B:$BF,MATCH(D$1,'Published Daily Data'!$B$1:$BF$1,0),TRUE)</f>
        <v>382153</v>
      </c>
      <c r="E128" s="4">
        <f>VLOOKUP($B128,'Published Daily Data'!$B:$BF,MATCH(E$1,'Published Daily Data'!$B$1:$BF$1,0),TRUE)</f>
        <v>515200</v>
      </c>
      <c r="F128" s="4">
        <f>VLOOKUP($B128,'Published Daily Data'!$B:$BF,MATCH(F$1,'Published Daily Data'!$B$1:$BF$1,0),TRUE)</f>
        <v>166821</v>
      </c>
      <c r="G128" s="4">
        <f>VLOOKUP($B128,'Published Daily Data'!$B:$BF,MATCH(G$1,'Published Daily Data'!$B$1:$BF$1,0),TRUE)</f>
        <v>74549</v>
      </c>
      <c r="H128" s="4">
        <f>VLOOKUP($B128,'Published Daily Data'!$B:$BF,MATCH(H$1,'Published Daily Data'!$B$1:$BF$1,0),TRUE)</f>
        <v>250002</v>
      </c>
      <c r="I128" s="4">
        <f>VLOOKUP($B128,'Published Daily Data'!$B:$BF,MATCH(I$1,'Published Daily Data'!$B$1:$BF$1,0),TRUE)</f>
        <v>188297</v>
      </c>
      <c r="J128" s="4">
        <f>VLOOKUP($B128,'Published Daily Data'!$B:$BF,MATCH(J$1,'Published Daily Data'!$B$1:$BF$1,0),TRUE)</f>
        <v>0</v>
      </c>
      <c r="K128" s="4">
        <f>VLOOKUP($B128,'Published Daily Data'!$B:$BF,MATCH(K$1,'Published Daily Data'!$B$1:$BF$1,0),TRUE)</f>
        <v>17079</v>
      </c>
      <c r="L128" s="4">
        <f>VLOOKUP($B128,'Published Daily Data'!$B:$BF,MATCH(L$1,'Published Daily Data'!$B$1:$BF$1,0),TRUE)</f>
        <v>15313</v>
      </c>
      <c r="M128" s="4">
        <f>VLOOKUP($B128,'Published Daily Data'!$B:$BF,MATCH(M$1,'Published Daily Data'!$B$1:$BF$1,0),TRUE)</f>
        <v>2720</v>
      </c>
      <c r="N128" s="4">
        <f>VLOOKUP($B128,'Published Daily Data'!$B:$BF,MATCH(N$1,'Published Daily Data'!$B$1:$BF$1,0),TRUE)</f>
        <v>908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13104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149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-38378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397866</v>
      </c>
      <c r="D129" s="4">
        <f>VLOOKUP($B129,'Published Daily Data'!$B:$BF,MATCH(D$1,'Published Daily Data'!$B$1:$BF$1,0),TRUE)</f>
        <v>411711</v>
      </c>
      <c r="E129" s="4">
        <f>VLOOKUP($B129,'Published Daily Data'!$B:$BF,MATCH(E$1,'Published Daily Data'!$B$1:$BF$1,0),TRUE)</f>
        <v>508741</v>
      </c>
      <c r="F129" s="4">
        <f>VLOOKUP($B129,'Published Daily Data'!$B:$BF,MATCH(F$1,'Published Daily Data'!$B$1:$BF$1,0),TRUE)</f>
        <v>154034</v>
      </c>
      <c r="G129" s="4">
        <f>VLOOKUP($B129,'Published Daily Data'!$B:$BF,MATCH(G$1,'Published Daily Data'!$B$1:$BF$1,0),TRUE)</f>
        <v>82445</v>
      </c>
      <c r="H129" s="4">
        <f>VLOOKUP($B129,'Published Daily Data'!$B:$BF,MATCH(H$1,'Published Daily Data'!$B$1:$BF$1,0),TRUE)</f>
        <v>256163</v>
      </c>
      <c r="I129" s="4">
        <f>VLOOKUP($B129,'Published Daily Data'!$B:$BF,MATCH(I$1,'Published Daily Data'!$B$1:$BF$1,0),TRUE)</f>
        <v>188221</v>
      </c>
      <c r="J129" s="4">
        <f>VLOOKUP($B129,'Published Daily Data'!$B:$BF,MATCH(J$1,'Published Daily Data'!$B$1:$BF$1,0),TRUE)</f>
        <v>0</v>
      </c>
      <c r="K129" s="4">
        <f>VLOOKUP($B129,'Published Daily Data'!$B:$BF,MATCH(K$1,'Published Daily Data'!$B$1:$BF$1,0),TRUE)</f>
        <v>16938</v>
      </c>
      <c r="L129" s="4">
        <f>VLOOKUP($B129,'Published Daily Data'!$B:$BF,MATCH(L$1,'Published Daily Data'!$B$1:$BF$1,0),TRUE)</f>
        <v>14843</v>
      </c>
      <c r="M129" s="4">
        <f>VLOOKUP($B129,'Published Daily Data'!$B:$BF,MATCH(M$1,'Published Daily Data'!$B$1:$BF$1,0),TRUE)</f>
        <v>5507</v>
      </c>
      <c r="N129" s="4">
        <f>VLOOKUP($B129,'Published Daily Data'!$B:$BF,MATCH(N$1,'Published Daily Data'!$B$1:$BF$1,0),TRUE)</f>
        <v>908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124819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184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-3674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401892</v>
      </c>
      <c r="D130" s="4">
        <f>VLOOKUP($B130,'Published Daily Data'!$B:$BF,MATCH(D$1,'Published Daily Data'!$B$1:$BF$1,0),TRUE)</f>
        <v>417247</v>
      </c>
      <c r="E130" s="4">
        <f>VLOOKUP($B130,'Published Daily Data'!$B:$BF,MATCH(E$1,'Published Daily Data'!$B$1:$BF$1,0),TRUE)</f>
        <v>489567</v>
      </c>
      <c r="F130" s="4">
        <f>VLOOKUP($B130,'Published Daily Data'!$B:$BF,MATCH(F$1,'Published Daily Data'!$B$1:$BF$1,0),TRUE)</f>
        <v>151521</v>
      </c>
      <c r="G130" s="4">
        <f>VLOOKUP($B130,'Published Daily Data'!$B:$BF,MATCH(G$1,'Published Daily Data'!$B$1:$BF$1,0),TRUE)</f>
        <v>80839</v>
      </c>
      <c r="H130" s="4">
        <f>VLOOKUP($B130,'Published Daily Data'!$B:$BF,MATCH(H$1,'Published Daily Data'!$B$1:$BF$1,0),TRUE)</f>
        <v>259616</v>
      </c>
      <c r="I130" s="4">
        <f>VLOOKUP($B130,'Published Daily Data'!$B:$BF,MATCH(I$1,'Published Daily Data'!$B$1:$BF$1,0),TRUE)</f>
        <v>188591</v>
      </c>
      <c r="J130" s="4">
        <f>VLOOKUP($B130,'Published Daily Data'!$B:$BF,MATCH(J$1,'Published Daily Data'!$B$1:$BF$1,0),TRUE)</f>
        <v>0</v>
      </c>
      <c r="K130" s="4">
        <f>VLOOKUP($B130,'Published Daily Data'!$B:$BF,MATCH(K$1,'Published Daily Data'!$B$1:$BF$1,0),TRUE)</f>
        <v>16643</v>
      </c>
      <c r="L130" s="4">
        <f>VLOOKUP($B130,'Published Daily Data'!$B:$BF,MATCH(L$1,'Published Daily Data'!$B$1:$BF$1,0),TRUE)</f>
        <v>15880</v>
      </c>
      <c r="M130" s="4">
        <f>VLOOKUP($B130,'Published Daily Data'!$B:$BF,MATCH(M$1,'Published Daily Data'!$B$1:$BF$1,0),TRUE)</f>
        <v>3962</v>
      </c>
      <c r="N130" s="4">
        <f>VLOOKUP($B130,'Published Daily Data'!$B:$BF,MATCH(N$1,'Published Daily Data'!$B$1:$BF$1,0),TRUE)</f>
        <v>889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112257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-1266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-36247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396644</v>
      </c>
      <c r="D131" s="4">
        <f>VLOOKUP($B131,'Published Daily Data'!$B:$BF,MATCH(D$1,'Published Daily Data'!$B$1:$BF$1,0),TRUE)</f>
        <v>418619</v>
      </c>
      <c r="E131" s="4">
        <f>VLOOKUP($B131,'Published Daily Data'!$B:$BF,MATCH(E$1,'Published Daily Data'!$B$1:$BF$1,0),TRUE)</f>
        <v>496812</v>
      </c>
      <c r="F131" s="4">
        <f>VLOOKUP($B131,'Published Daily Data'!$B:$BF,MATCH(F$1,'Published Daily Data'!$B$1:$BF$1,0),TRUE)</f>
        <v>144975</v>
      </c>
      <c r="G131" s="4">
        <f>VLOOKUP($B131,'Published Daily Data'!$B:$BF,MATCH(G$1,'Published Daily Data'!$B$1:$BF$1,0),TRUE)</f>
        <v>75590</v>
      </c>
      <c r="H131" s="4">
        <f>VLOOKUP($B131,'Published Daily Data'!$B:$BF,MATCH(H$1,'Published Daily Data'!$B$1:$BF$1,0),TRUE)</f>
        <v>258236</v>
      </c>
      <c r="I131" s="4">
        <f>VLOOKUP($B131,'Published Daily Data'!$B:$BF,MATCH(I$1,'Published Daily Data'!$B$1:$BF$1,0),TRUE)</f>
        <v>188339</v>
      </c>
      <c r="J131" s="4">
        <f>VLOOKUP($B131,'Published Daily Data'!$B:$BF,MATCH(J$1,'Published Daily Data'!$B$1:$BF$1,0),TRUE)</f>
        <v>0</v>
      </c>
      <c r="K131" s="4">
        <f>VLOOKUP($B131,'Published Daily Data'!$B:$BF,MATCH(K$1,'Published Daily Data'!$B$1:$BF$1,0),TRUE)</f>
        <v>14678</v>
      </c>
      <c r="L131" s="4">
        <f>VLOOKUP($B131,'Published Daily Data'!$B:$BF,MATCH(L$1,'Published Daily Data'!$B$1:$BF$1,0),TRUE)</f>
        <v>15204</v>
      </c>
      <c r="M131" s="4">
        <f>VLOOKUP($B131,'Published Daily Data'!$B:$BF,MATCH(M$1,'Published Daily Data'!$B$1:$BF$1,0),TRUE)</f>
        <v>3138</v>
      </c>
      <c r="N131" s="4">
        <f>VLOOKUP($B131,'Published Daily Data'!$B:$BF,MATCH(N$1,'Published Daily Data'!$B$1:$BF$1,0),TRUE)</f>
        <v>885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113104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-2184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-30931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395658</v>
      </c>
      <c r="D132" s="4">
        <f>VLOOKUP($B132,'Published Daily Data'!$B:$BF,MATCH(D$1,'Published Daily Data'!$B$1:$BF$1,0),TRUE)</f>
        <v>418771</v>
      </c>
      <c r="E132" s="4">
        <f>VLOOKUP($B132,'Published Daily Data'!$B:$BF,MATCH(E$1,'Published Daily Data'!$B$1:$BF$1,0),TRUE)</f>
        <v>528699</v>
      </c>
      <c r="F132" s="4">
        <f>VLOOKUP($B132,'Published Daily Data'!$B:$BF,MATCH(F$1,'Published Daily Data'!$B$1:$BF$1,0),TRUE)</f>
        <v>130763</v>
      </c>
      <c r="G132" s="4">
        <f>VLOOKUP($B132,'Published Daily Data'!$B:$BF,MATCH(G$1,'Published Daily Data'!$B$1:$BF$1,0),TRUE)</f>
        <v>63373</v>
      </c>
      <c r="H132" s="4">
        <f>VLOOKUP($B132,'Published Daily Data'!$B:$BF,MATCH(H$1,'Published Daily Data'!$B$1:$BF$1,0),TRUE)</f>
        <v>254485</v>
      </c>
      <c r="I132" s="4">
        <f>VLOOKUP($B132,'Published Daily Data'!$B:$BF,MATCH(I$1,'Published Daily Data'!$B$1:$BF$1,0),TRUE)</f>
        <v>188035</v>
      </c>
      <c r="J132" s="4">
        <f>VLOOKUP($B132,'Published Daily Data'!$B:$BF,MATCH(J$1,'Published Daily Data'!$B$1:$BF$1,0),TRUE)</f>
        <v>0</v>
      </c>
      <c r="K132" s="4">
        <f>VLOOKUP($B132,'Published Daily Data'!$B:$BF,MATCH(K$1,'Published Daily Data'!$B$1:$BF$1,0),TRUE)</f>
        <v>15194</v>
      </c>
      <c r="L132" s="4">
        <f>VLOOKUP($B132,'Published Daily Data'!$B:$BF,MATCH(L$1,'Published Daily Data'!$B$1:$BF$1,0),TRUE)</f>
        <v>15361</v>
      </c>
      <c r="M132" s="4">
        <f>VLOOKUP($B132,'Published Daily Data'!$B:$BF,MATCH(M$1,'Published Daily Data'!$B$1:$BF$1,0),TRUE)</f>
        <v>4229</v>
      </c>
      <c r="N132" s="4">
        <f>VLOOKUP($B132,'Published Daily Data'!$B:$BF,MATCH(N$1,'Published Daily Data'!$B$1:$BF$1,0),TRUE)</f>
        <v>903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110217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114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-32778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384697</v>
      </c>
      <c r="D133" s="4">
        <f>VLOOKUP($B133,'Published Daily Data'!$B:$BF,MATCH(D$1,'Published Daily Data'!$B$1:$BF$1,0),TRUE)</f>
        <v>409101</v>
      </c>
      <c r="E133" s="4">
        <f>VLOOKUP($B133,'Published Daily Data'!$B:$BF,MATCH(E$1,'Published Daily Data'!$B$1:$BF$1,0),TRUE)</f>
        <v>518583</v>
      </c>
      <c r="F133" s="4">
        <f>VLOOKUP($B133,'Published Daily Data'!$B:$BF,MATCH(F$1,'Published Daily Data'!$B$1:$BF$1,0),TRUE)</f>
        <v>130659</v>
      </c>
      <c r="G133" s="4">
        <f>VLOOKUP($B133,'Published Daily Data'!$B:$BF,MATCH(G$1,'Published Daily Data'!$B$1:$BF$1,0),TRUE)</f>
        <v>55101</v>
      </c>
      <c r="H133" s="4">
        <f>VLOOKUP($B133,'Published Daily Data'!$B:$BF,MATCH(H$1,'Published Daily Data'!$B$1:$BF$1,0),TRUE)</f>
        <v>255106</v>
      </c>
      <c r="I133" s="4">
        <f>VLOOKUP($B133,'Published Daily Data'!$B:$BF,MATCH(I$1,'Published Daily Data'!$B$1:$BF$1,0),TRUE)</f>
        <v>188090</v>
      </c>
      <c r="J133" s="4">
        <f>VLOOKUP($B133,'Published Daily Data'!$B:$BF,MATCH(J$1,'Published Daily Data'!$B$1:$BF$1,0),TRUE)</f>
        <v>0</v>
      </c>
      <c r="K133" s="4">
        <f>VLOOKUP($B133,'Published Daily Data'!$B:$BF,MATCH(K$1,'Published Daily Data'!$B$1:$BF$1,0),TRUE)</f>
        <v>12970</v>
      </c>
      <c r="L133" s="4">
        <f>VLOOKUP($B133,'Published Daily Data'!$B:$BF,MATCH(L$1,'Published Daily Data'!$B$1:$BF$1,0),TRUE)</f>
        <v>14807</v>
      </c>
      <c r="M133" s="4">
        <f>VLOOKUP($B133,'Published Daily Data'!$B:$BF,MATCH(M$1,'Published Daily Data'!$B$1:$BF$1,0),TRUE)</f>
        <v>4860</v>
      </c>
      <c r="N133" s="4">
        <f>VLOOKUP($B133,'Published Daily Data'!$B:$BF,MATCH(N$1,'Published Daily Data'!$B$1:$BF$1,0),TRUE)</f>
        <v>878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108983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183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-32445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366056</v>
      </c>
      <c r="D134" s="4">
        <f>VLOOKUP($B134,'Published Daily Data'!$B:$BF,MATCH(D$1,'Published Daily Data'!$B$1:$BF$1,0),TRUE)</f>
        <v>384431</v>
      </c>
      <c r="E134" s="4">
        <f>VLOOKUP($B134,'Published Daily Data'!$B:$BF,MATCH(E$1,'Published Daily Data'!$B$1:$BF$1,0),TRUE)</f>
        <v>520361</v>
      </c>
      <c r="F134" s="4">
        <f>VLOOKUP($B134,'Published Daily Data'!$B:$BF,MATCH(F$1,'Published Daily Data'!$B$1:$BF$1,0),TRUE)</f>
        <v>134182</v>
      </c>
      <c r="G134" s="4">
        <f>VLOOKUP($B134,'Published Daily Data'!$B:$BF,MATCH(G$1,'Published Daily Data'!$B$1:$BF$1,0),TRUE)</f>
        <v>55656</v>
      </c>
      <c r="H134" s="4">
        <f>VLOOKUP($B134,'Published Daily Data'!$B:$BF,MATCH(H$1,'Published Daily Data'!$B$1:$BF$1,0),TRUE)</f>
        <v>232714</v>
      </c>
      <c r="I134" s="4">
        <f>VLOOKUP($B134,'Published Daily Data'!$B:$BF,MATCH(I$1,'Published Daily Data'!$B$1:$BF$1,0),TRUE)</f>
        <v>187980</v>
      </c>
      <c r="J134" s="4">
        <f>VLOOKUP($B134,'Published Daily Data'!$B:$BF,MATCH(J$1,'Published Daily Data'!$B$1:$BF$1,0),TRUE)</f>
        <v>0</v>
      </c>
      <c r="K134" s="4">
        <f>VLOOKUP($B134,'Published Daily Data'!$B:$BF,MATCH(K$1,'Published Daily Data'!$B$1:$BF$1,0),TRUE)</f>
        <v>12473</v>
      </c>
      <c r="L134" s="4">
        <f>VLOOKUP($B134,'Published Daily Data'!$B:$BF,MATCH(L$1,'Published Daily Data'!$B$1:$BF$1,0),TRUE)</f>
        <v>15782</v>
      </c>
      <c r="M134" s="4">
        <f>VLOOKUP($B134,'Published Daily Data'!$B:$BF,MATCH(M$1,'Published Daily Data'!$B$1:$BF$1,0),TRUE)</f>
        <v>5051</v>
      </c>
      <c r="N134" s="4">
        <f>VLOOKUP($B134,'Published Daily Data'!$B:$BF,MATCH(N$1,'Published Daily Data'!$B$1:$BF$1,0),TRUE)</f>
        <v>837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107282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993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-23922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359139</v>
      </c>
      <c r="D135" s="4">
        <f>VLOOKUP($B135,'Published Daily Data'!$B:$BF,MATCH(D$1,'Published Daily Data'!$B$1:$BF$1,0),TRUE)</f>
        <v>382317</v>
      </c>
      <c r="E135" s="4">
        <f>VLOOKUP($B135,'Published Daily Data'!$B:$BF,MATCH(E$1,'Published Daily Data'!$B$1:$BF$1,0),TRUE)</f>
        <v>537113</v>
      </c>
      <c r="F135" s="4">
        <f>VLOOKUP($B135,'Published Daily Data'!$B:$BF,MATCH(F$1,'Published Daily Data'!$B$1:$BF$1,0),TRUE)</f>
        <v>153066</v>
      </c>
      <c r="G135" s="4">
        <f>VLOOKUP($B135,'Published Daily Data'!$B:$BF,MATCH(G$1,'Published Daily Data'!$B$1:$BF$1,0),TRUE)</f>
        <v>59643</v>
      </c>
      <c r="H135" s="4">
        <f>VLOOKUP($B135,'Published Daily Data'!$B:$BF,MATCH(H$1,'Published Daily Data'!$B$1:$BF$1,0),TRUE)</f>
        <v>241492</v>
      </c>
      <c r="I135" s="4">
        <f>VLOOKUP($B135,'Published Daily Data'!$B:$BF,MATCH(I$1,'Published Daily Data'!$B$1:$BF$1,0),TRUE)</f>
        <v>188071</v>
      </c>
      <c r="J135" s="4">
        <f>VLOOKUP($B135,'Published Daily Data'!$B:$BF,MATCH(J$1,'Published Daily Data'!$B$1:$BF$1,0),TRUE)</f>
        <v>0</v>
      </c>
      <c r="K135" s="4">
        <f>VLOOKUP($B135,'Published Daily Data'!$B:$BF,MATCH(K$1,'Published Daily Data'!$B$1:$BF$1,0),TRUE)</f>
        <v>14515</v>
      </c>
      <c r="L135" s="4">
        <f>VLOOKUP($B135,'Published Daily Data'!$B:$BF,MATCH(L$1,'Published Daily Data'!$B$1:$BF$1,0),TRUE)</f>
        <v>14234</v>
      </c>
      <c r="M135" s="4">
        <f>VLOOKUP($B135,'Published Daily Data'!$B:$BF,MATCH(M$1,'Published Daily Data'!$B$1:$BF$1,0),TRUE)</f>
        <v>8414</v>
      </c>
      <c r="N135" s="4">
        <f>VLOOKUP($B135,'Published Daily Data'!$B:$BF,MATCH(N$1,'Published Daily Data'!$B$1:$BF$1,0),TRUE)</f>
        <v>849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123652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14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-29504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354677</v>
      </c>
      <c r="D136" s="4">
        <f>VLOOKUP($B136,'Published Daily Data'!$B:$BF,MATCH(D$1,'Published Daily Data'!$B$1:$BF$1,0),TRUE)</f>
        <v>376212</v>
      </c>
      <c r="E136" s="4">
        <f>VLOOKUP($B136,'Published Daily Data'!$B:$BF,MATCH(E$1,'Published Daily Data'!$B$1:$BF$1,0),TRUE)</f>
        <v>539411</v>
      </c>
      <c r="F136" s="4">
        <f>VLOOKUP($B136,'Published Daily Data'!$B:$BF,MATCH(F$1,'Published Daily Data'!$B$1:$BF$1,0),TRUE)</f>
        <v>162064</v>
      </c>
      <c r="G136" s="4">
        <f>VLOOKUP($B136,'Published Daily Data'!$B:$BF,MATCH(G$1,'Published Daily Data'!$B$1:$BF$1,0),TRUE)</f>
        <v>76941</v>
      </c>
      <c r="H136" s="4">
        <f>VLOOKUP($B136,'Published Daily Data'!$B:$BF,MATCH(H$1,'Published Daily Data'!$B$1:$BF$1,0),TRUE)</f>
        <v>228959</v>
      </c>
      <c r="I136" s="4">
        <f>VLOOKUP($B136,'Published Daily Data'!$B:$BF,MATCH(I$1,'Published Daily Data'!$B$1:$BF$1,0),TRUE)</f>
        <v>188534</v>
      </c>
      <c r="J136" s="4">
        <f>VLOOKUP($B136,'Published Daily Data'!$B:$BF,MATCH(J$1,'Published Daily Data'!$B$1:$BF$1,0),TRUE)</f>
        <v>0</v>
      </c>
      <c r="K136" s="4">
        <f>VLOOKUP($B136,'Published Daily Data'!$B:$BF,MATCH(K$1,'Published Daily Data'!$B$1:$BF$1,0),TRUE)</f>
        <v>14166</v>
      </c>
      <c r="L136" s="4">
        <f>VLOOKUP($B136,'Published Daily Data'!$B:$BF,MATCH(L$1,'Published Daily Data'!$B$1:$BF$1,0),TRUE)</f>
        <v>13689</v>
      </c>
      <c r="M136" s="4">
        <f>VLOOKUP($B136,'Published Daily Data'!$B:$BF,MATCH(M$1,'Published Daily Data'!$B$1:$BF$1,0),TRUE)</f>
        <v>6452</v>
      </c>
      <c r="N136" s="4">
        <f>VLOOKUP($B136,'Published Daily Data'!$B:$BF,MATCH(N$1,'Published Daily Data'!$B$1:$BF$1,0),TRUE)</f>
        <v>852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124759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149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-31518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350583</v>
      </c>
      <c r="D137" s="4">
        <f>VLOOKUP($B137,'Published Daily Data'!$B:$BF,MATCH(D$1,'Published Daily Data'!$B$1:$BF$1,0),TRUE)</f>
        <v>357932</v>
      </c>
      <c r="E137" s="4">
        <f>VLOOKUP($B137,'Published Daily Data'!$B:$BF,MATCH(E$1,'Published Daily Data'!$B$1:$BF$1,0),TRUE)</f>
        <v>514913</v>
      </c>
      <c r="F137" s="4">
        <f>VLOOKUP($B137,'Published Daily Data'!$B:$BF,MATCH(F$1,'Published Daily Data'!$B$1:$BF$1,0),TRUE)</f>
        <v>157270</v>
      </c>
      <c r="G137" s="4">
        <f>VLOOKUP($B137,'Published Daily Data'!$B:$BF,MATCH(G$1,'Published Daily Data'!$B$1:$BF$1,0),TRUE)</f>
        <v>69866</v>
      </c>
      <c r="H137" s="4">
        <f>VLOOKUP($B137,'Published Daily Data'!$B:$BF,MATCH(H$1,'Published Daily Data'!$B$1:$BF$1,0),TRUE)</f>
        <v>206821</v>
      </c>
      <c r="I137" s="4">
        <f>VLOOKUP($B137,'Published Daily Data'!$B:$BF,MATCH(I$1,'Published Daily Data'!$B$1:$BF$1,0),TRUE)</f>
        <v>189446</v>
      </c>
      <c r="J137" s="4">
        <f>VLOOKUP($B137,'Published Daily Data'!$B:$BF,MATCH(J$1,'Published Daily Data'!$B$1:$BF$1,0),TRUE)</f>
        <v>0</v>
      </c>
      <c r="K137" s="4">
        <f>VLOOKUP($B137,'Published Daily Data'!$B:$BF,MATCH(K$1,'Published Daily Data'!$B$1:$BF$1,0),TRUE)</f>
        <v>15140</v>
      </c>
      <c r="L137" s="4">
        <f>VLOOKUP($B137,'Published Daily Data'!$B:$BF,MATCH(L$1,'Published Daily Data'!$B$1:$BF$1,0),TRUE)</f>
        <v>15178</v>
      </c>
      <c r="M137" s="4">
        <f>VLOOKUP($B137,'Published Daily Data'!$B:$BF,MATCH(M$1,'Published Daily Data'!$B$1:$BF$1,0),TRUE)</f>
        <v>7919</v>
      </c>
      <c r="N137" s="4">
        <f>VLOOKUP($B137,'Published Daily Data'!$B:$BF,MATCH(N$1,'Published Daily Data'!$B$1:$BF$1,0),TRUE)</f>
        <v>773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129537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51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-37698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350040</v>
      </c>
      <c r="D138" s="4">
        <f>VLOOKUP($B138,'Published Daily Data'!$B:$BF,MATCH(D$1,'Published Daily Data'!$B$1:$BF$1,0),TRUE)</f>
        <v>354032</v>
      </c>
      <c r="E138" s="4">
        <f>VLOOKUP($B138,'Published Daily Data'!$B:$BF,MATCH(E$1,'Published Daily Data'!$B$1:$BF$1,0),TRUE)</f>
        <v>515947</v>
      </c>
      <c r="F138" s="4">
        <f>VLOOKUP($B138,'Published Daily Data'!$B:$BF,MATCH(F$1,'Published Daily Data'!$B$1:$BF$1,0),TRUE)</f>
        <v>161565</v>
      </c>
      <c r="G138" s="4">
        <f>VLOOKUP($B138,'Published Daily Data'!$B:$BF,MATCH(G$1,'Published Daily Data'!$B$1:$BF$1,0),TRUE)</f>
        <v>66752</v>
      </c>
      <c r="H138" s="4">
        <f>VLOOKUP($B138,'Published Daily Data'!$B:$BF,MATCH(H$1,'Published Daily Data'!$B$1:$BF$1,0),TRUE)</f>
        <v>208861</v>
      </c>
      <c r="I138" s="4">
        <f>VLOOKUP($B138,'Published Daily Data'!$B:$BF,MATCH(I$1,'Published Daily Data'!$B$1:$BF$1,0),TRUE)</f>
        <v>189901</v>
      </c>
      <c r="J138" s="4">
        <f>VLOOKUP($B138,'Published Daily Data'!$B:$BF,MATCH(J$1,'Published Daily Data'!$B$1:$BF$1,0),TRUE)</f>
        <v>0</v>
      </c>
      <c r="K138" s="4">
        <f>VLOOKUP($B138,'Published Daily Data'!$B:$BF,MATCH(K$1,'Published Daily Data'!$B$1:$BF$1,0),TRUE)</f>
        <v>16685</v>
      </c>
      <c r="L138" s="4">
        <f>VLOOKUP($B138,'Published Daily Data'!$B:$BF,MATCH(L$1,'Published Daily Data'!$B$1:$BF$1,0),TRUE)</f>
        <v>16813</v>
      </c>
      <c r="M138" s="4">
        <f>VLOOKUP($B138,'Published Daily Data'!$B:$BF,MATCH(M$1,'Published Daily Data'!$B$1:$BF$1,0),TRUE)</f>
        <v>6253</v>
      </c>
      <c r="N138" s="4">
        <f>VLOOKUP($B138,'Published Daily Data'!$B:$BF,MATCH(N$1,'Published Daily Data'!$B$1:$BF$1,0),TRUE)</f>
        <v>827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131161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15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-42402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355465</v>
      </c>
      <c r="D139" s="4">
        <f>VLOOKUP($B139,'Published Daily Data'!$B:$BF,MATCH(D$1,'Published Daily Data'!$B$1:$BF$1,0),TRUE)</f>
        <v>354901</v>
      </c>
      <c r="E139" s="4">
        <f>VLOOKUP($B139,'Published Daily Data'!$B:$BF,MATCH(E$1,'Published Daily Data'!$B$1:$BF$1,0),TRUE)</f>
        <v>521677</v>
      </c>
      <c r="F139" s="4">
        <f>VLOOKUP($B139,'Published Daily Data'!$B:$BF,MATCH(F$1,'Published Daily Data'!$B$1:$BF$1,0),TRUE)</f>
        <v>166353</v>
      </c>
      <c r="G139" s="4">
        <f>VLOOKUP($B139,'Published Daily Data'!$B:$BF,MATCH(G$1,'Published Daily Data'!$B$1:$BF$1,0),TRUE)</f>
        <v>74817</v>
      </c>
      <c r="H139" s="4">
        <f>VLOOKUP($B139,'Published Daily Data'!$B:$BF,MATCH(H$1,'Published Daily Data'!$B$1:$BF$1,0),TRUE)</f>
        <v>207977</v>
      </c>
      <c r="I139" s="4">
        <f>VLOOKUP($B139,'Published Daily Data'!$B:$BF,MATCH(I$1,'Published Daily Data'!$B$1:$BF$1,0),TRUE)</f>
        <v>190338</v>
      </c>
      <c r="J139" s="4">
        <f>VLOOKUP($B139,'Published Daily Data'!$B:$BF,MATCH(J$1,'Published Daily Data'!$B$1:$BF$1,0),TRUE)</f>
        <v>0</v>
      </c>
      <c r="K139" s="4">
        <f>VLOOKUP($B139,'Published Daily Data'!$B:$BF,MATCH(K$1,'Published Daily Data'!$B$1:$BF$1,0),TRUE)</f>
        <v>15754</v>
      </c>
      <c r="L139" s="4">
        <f>VLOOKUP($B139,'Published Daily Data'!$B:$BF,MATCH(L$1,'Published Daily Data'!$B$1:$BF$1,0),TRUE)</f>
        <v>14832</v>
      </c>
      <c r="M139" s="4">
        <f>VLOOKUP($B139,'Published Daily Data'!$B:$BF,MATCH(M$1,'Published Daily Data'!$B$1:$BF$1,0),TRUE)</f>
        <v>7178</v>
      </c>
      <c r="N139" s="4">
        <f>VLOOKUP($B139,'Published Daily Data'!$B:$BF,MATCH(N$1,'Published Daily Data'!$B$1:$BF$1,0),TRUE)</f>
        <v>913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129516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197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-34916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346388</v>
      </c>
      <c r="D140" s="4">
        <f>VLOOKUP($B140,'Published Daily Data'!$B:$BF,MATCH(D$1,'Published Daily Data'!$B$1:$BF$1,0),TRUE)</f>
        <v>348290</v>
      </c>
      <c r="E140" s="4">
        <f>VLOOKUP($B140,'Published Daily Data'!$B:$BF,MATCH(E$1,'Published Daily Data'!$B$1:$BF$1,0),TRUE)</f>
        <v>506904</v>
      </c>
      <c r="F140" s="4">
        <f>VLOOKUP($B140,'Published Daily Data'!$B:$BF,MATCH(F$1,'Published Daily Data'!$B$1:$BF$1,0),TRUE)</f>
        <v>158004</v>
      </c>
      <c r="G140" s="4">
        <f>VLOOKUP($B140,'Published Daily Data'!$B:$BF,MATCH(G$1,'Published Daily Data'!$B$1:$BF$1,0),TRUE)</f>
        <v>77145</v>
      </c>
      <c r="H140" s="4">
        <f>VLOOKUP($B140,'Published Daily Data'!$B:$BF,MATCH(H$1,'Published Daily Data'!$B$1:$BF$1,0),TRUE)</f>
        <v>199198</v>
      </c>
      <c r="I140" s="4">
        <f>VLOOKUP($B140,'Published Daily Data'!$B:$BF,MATCH(I$1,'Published Daily Data'!$B$1:$BF$1,0),TRUE)</f>
        <v>189725</v>
      </c>
      <c r="J140" s="4">
        <f>VLOOKUP($B140,'Published Daily Data'!$B:$BF,MATCH(J$1,'Published Daily Data'!$B$1:$BF$1,0),TRUE)</f>
        <v>0</v>
      </c>
      <c r="K140" s="4">
        <f>VLOOKUP($B140,'Published Daily Data'!$B:$BF,MATCH(K$1,'Published Daily Data'!$B$1:$BF$1,0),TRUE)</f>
        <v>13793</v>
      </c>
      <c r="L140" s="4">
        <f>VLOOKUP($B140,'Published Daily Data'!$B:$BF,MATCH(L$1,'Published Daily Data'!$B$1:$BF$1,0),TRUE)</f>
        <v>11641</v>
      </c>
      <c r="M140" s="4">
        <f>VLOOKUP($B140,'Published Daily Data'!$B:$BF,MATCH(M$1,'Published Daily Data'!$B$1:$BF$1,0),TRUE)</f>
        <v>4666</v>
      </c>
      <c r="N140" s="4">
        <f>VLOOKUP($B140,'Published Daily Data'!$B:$BF,MATCH(N$1,'Published Daily Data'!$B$1:$BF$1,0),TRUE)</f>
        <v>869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13369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286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-28883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333849</v>
      </c>
      <c r="D141" s="4">
        <f>VLOOKUP($B141,'Published Daily Data'!$B:$BF,MATCH(D$1,'Published Daily Data'!$B$1:$BF$1,0),TRUE)</f>
        <v>328388</v>
      </c>
      <c r="E141" s="4">
        <f>VLOOKUP($B141,'Published Daily Data'!$B:$BF,MATCH(E$1,'Published Daily Data'!$B$1:$BF$1,0),TRUE)</f>
        <v>495979</v>
      </c>
      <c r="F141" s="4">
        <f>VLOOKUP($B141,'Published Daily Data'!$B:$BF,MATCH(F$1,'Published Daily Data'!$B$1:$BF$1,0),TRUE)</f>
        <v>167209</v>
      </c>
      <c r="G141" s="4">
        <f>VLOOKUP($B141,'Published Daily Data'!$B:$BF,MATCH(G$1,'Published Daily Data'!$B$1:$BF$1,0),TRUE)</f>
        <v>77943</v>
      </c>
      <c r="H141" s="4">
        <f>VLOOKUP($B141,'Published Daily Data'!$B:$BF,MATCH(H$1,'Published Daily Data'!$B$1:$BF$1,0),TRUE)</f>
        <v>186532</v>
      </c>
      <c r="I141" s="4">
        <f>VLOOKUP($B141,'Published Daily Data'!$B:$BF,MATCH(I$1,'Published Daily Data'!$B$1:$BF$1,0),TRUE)</f>
        <v>189349</v>
      </c>
      <c r="J141" s="4">
        <f>VLOOKUP($B141,'Published Daily Data'!$B:$BF,MATCH(J$1,'Published Daily Data'!$B$1:$BF$1,0),TRUE)</f>
        <v>0</v>
      </c>
      <c r="K141" s="4">
        <f>VLOOKUP($B141,'Published Daily Data'!$B:$BF,MATCH(K$1,'Published Daily Data'!$B$1:$BF$1,0),TRUE)</f>
        <v>14275</v>
      </c>
      <c r="L141" s="4">
        <f>VLOOKUP($B141,'Published Daily Data'!$B:$BF,MATCH(L$1,'Published Daily Data'!$B$1:$BF$1,0),TRUE)</f>
        <v>13495</v>
      </c>
      <c r="M141" s="4">
        <f>VLOOKUP($B141,'Published Daily Data'!$B:$BF,MATCH(M$1,'Published Daily Data'!$B$1:$BF$1,0),TRUE)</f>
        <v>3618</v>
      </c>
      <c r="N141" s="4">
        <f>VLOOKUP($B141,'Published Daily Data'!$B:$BF,MATCH(N$1,'Published Daily Data'!$B$1:$BF$1,0),TRUE)</f>
        <v>899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140267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7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-19779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344098</v>
      </c>
      <c r="D142" s="4">
        <f>VLOOKUP($B142,'Published Daily Data'!$B:$BF,MATCH(D$1,'Published Daily Data'!$B$1:$BF$1,0),TRUE)</f>
        <v>339233</v>
      </c>
      <c r="E142" s="4">
        <f>VLOOKUP($B142,'Published Daily Data'!$B:$BF,MATCH(E$1,'Published Daily Data'!$B$1:$BF$1,0),TRUE)</f>
        <v>506776</v>
      </c>
      <c r="F142" s="4">
        <f>VLOOKUP($B142,'Published Daily Data'!$B:$BF,MATCH(F$1,'Published Daily Data'!$B$1:$BF$1,0),TRUE)</f>
        <v>165974</v>
      </c>
      <c r="G142" s="4">
        <f>VLOOKUP($B142,'Published Daily Data'!$B:$BF,MATCH(G$1,'Published Daily Data'!$B$1:$BF$1,0),TRUE)</f>
        <v>75798</v>
      </c>
      <c r="H142" s="4">
        <f>VLOOKUP($B142,'Published Daily Data'!$B:$BF,MATCH(H$1,'Published Daily Data'!$B$1:$BF$1,0),TRUE)</f>
        <v>199182</v>
      </c>
      <c r="I142" s="4">
        <f>VLOOKUP($B142,'Published Daily Data'!$B:$BF,MATCH(I$1,'Published Daily Data'!$B$1:$BF$1,0),TRUE)</f>
        <v>189174</v>
      </c>
      <c r="J142" s="4">
        <f>VLOOKUP($B142,'Published Daily Data'!$B:$BF,MATCH(J$1,'Published Daily Data'!$B$1:$BF$1,0),TRUE)</f>
        <v>0</v>
      </c>
      <c r="K142" s="4">
        <f>VLOOKUP($B142,'Published Daily Data'!$B:$BF,MATCH(K$1,'Published Daily Data'!$B$1:$BF$1,0),TRUE)</f>
        <v>14795</v>
      </c>
      <c r="L142" s="4">
        <f>VLOOKUP($B142,'Published Daily Data'!$B:$BF,MATCH(L$1,'Published Daily Data'!$B$1:$BF$1,0),TRUE)</f>
        <v>10834</v>
      </c>
      <c r="M142" s="4">
        <f>VLOOKUP($B142,'Published Daily Data'!$B:$BF,MATCH(M$1,'Published Daily Data'!$B$1:$BF$1,0),TRUE)</f>
        <v>6186</v>
      </c>
      <c r="N142" s="4">
        <f>VLOOKUP($B142,'Published Daily Data'!$B:$BF,MATCH(N$1,'Published Daily Data'!$B$1:$BF$1,0),TRUE)</f>
        <v>941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143042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174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-24015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341357</v>
      </c>
      <c r="D143" s="4">
        <f>VLOOKUP($B143,'Published Daily Data'!$B:$BF,MATCH(D$1,'Published Daily Data'!$B$1:$BF$1,0),TRUE)</f>
        <v>334834</v>
      </c>
      <c r="E143" s="4">
        <f>VLOOKUP($B143,'Published Daily Data'!$B:$BF,MATCH(E$1,'Published Daily Data'!$B$1:$BF$1,0),TRUE)</f>
        <v>498490</v>
      </c>
      <c r="F143" s="4">
        <f>VLOOKUP($B143,'Published Daily Data'!$B:$BF,MATCH(F$1,'Published Daily Data'!$B$1:$BF$1,0),TRUE)</f>
        <v>162141</v>
      </c>
      <c r="G143" s="4">
        <f>VLOOKUP($B143,'Published Daily Data'!$B:$BF,MATCH(G$1,'Published Daily Data'!$B$1:$BF$1,0),TRUE)</f>
        <v>75508</v>
      </c>
      <c r="H143" s="4">
        <f>VLOOKUP($B143,'Published Daily Data'!$B:$BF,MATCH(H$1,'Published Daily Data'!$B$1:$BF$1,0),TRUE)</f>
        <v>184948</v>
      </c>
      <c r="I143" s="4">
        <f>VLOOKUP($B143,'Published Daily Data'!$B:$BF,MATCH(I$1,'Published Daily Data'!$B$1:$BF$1,0),TRUE)</f>
        <v>189368</v>
      </c>
      <c r="J143" s="4">
        <f>VLOOKUP($B143,'Published Daily Data'!$B:$BF,MATCH(J$1,'Published Daily Data'!$B$1:$BF$1,0),TRUE)</f>
        <v>0</v>
      </c>
      <c r="K143" s="4">
        <f>VLOOKUP($B143,'Published Daily Data'!$B:$BF,MATCH(K$1,'Published Daily Data'!$B$1:$BF$1,0),TRUE)</f>
        <v>15328</v>
      </c>
      <c r="L143" s="4">
        <f>VLOOKUP($B143,'Published Daily Data'!$B:$BF,MATCH(L$1,'Published Daily Data'!$B$1:$BF$1,0),TRUE)</f>
        <v>17361</v>
      </c>
      <c r="M143" s="4">
        <f>VLOOKUP($B143,'Published Daily Data'!$B:$BF,MATCH(M$1,'Published Daily Data'!$B$1:$BF$1,0),TRUE)</f>
        <v>5025</v>
      </c>
      <c r="N143" s="4">
        <f>VLOOKUP($B143,'Published Daily Data'!$B:$BF,MATCH(N$1,'Published Daily Data'!$B$1:$BF$1,0),TRUE)</f>
        <v>925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139446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229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-22809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345023</v>
      </c>
      <c r="D144" s="4">
        <f>VLOOKUP($B144,'Published Daily Data'!$B:$BF,MATCH(D$1,'Published Daily Data'!$B$1:$BF$1,0),TRUE)</f>
        <v>346009</v>
      </c>
      <c r="E144" s="4">
        <f>VLOOKUP($B144,'Published Daily Data'!$B:$BF,MATCH(E$1,'Published Daily Data'!$B$1:$BF$1,0),TRUE)</f>
        <v>505424</v>
      </c>
      <c r="F144" s="4">
        <f>VLOOKUP($B144,'Published Daily Data'!$B:$BF,MATCH(F$1,'Published Daily Data'!$B$1:$BF$1,0),TRUE)</f>
        <v>157858</v>
      </c>
      <c r="G144" s="4">
        <f>VLOOKUP($B144,'Published Daily Data'!$B:$BF,MATCH(G$1,'Published Daily Data'!$B$1:$BF$1,0),TRUE)</f>
        <v>76114</v>
      </c>
      <c r="H144" s="4">
        <f>VLOOKUP($B144,'Published Daily Data'!$B:$BF,MATCH(H$1,'Published Daily Data'!$B$1:$BF$1,0),TRUE)</f>
        <v>192012</v>
      </c>
      <c r="I144" s="4">
        <f>VLOOKUP($B144,'Published Daily Data'!$B:$BF,MATCH(I$1,'Published Daily Data'!$B$1:$BF$1,0),TRUE)</f>
        <v>190011</v>
      </c>
      <c r="J144" s="4">
        <f>VLOOKUP($B144,'Published Daily Data'!$B:$BF,MATCH(J$1,'Published Daily Data'!$B$1:$BF$1,0),TRUE)</f>
        <v>0</v>
      </c>
      <c r="K144" s="4">
        <f>VLOOKUP($B144,'Published Daily Data'!$B:$BF,MATCH(K$1,'Published Daily Data'!$B$1:$BF$1,0),TRUE)</f>
        <v>14991</v>
      </c>
      <c r="L144" s="4">
        <f>VLOOKUP($B144,'Published Daily Data'!$B:$BF,MATCH(L$1,'Published Daily Data'!$B$1:$BF$1,0),TRUE)</f>
        <v>17965</v>
      </c>
      <c r="M144" s="4">
        <f>VLOOKUP($B144,'Published Daily Data'!$B:$BF,MATCH(M$1,'Published Daily Data'!$B$1:$BF$1,0),TRUE)</f>
        <v>3419</v>
      </c>
      <c r="N144" s="4">
        <f>VLOOKUP($B144,'Published Daily Data'!$B:$BF,MATCH(N$1,'Published Daily Data'!$B$1:$BF$1,0),TRUE)</f>
        <v>890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133467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-15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-30789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337035</v>
      </c>
      <c r="D145" s="4">
        <f>VLOOKUP($B145,'Published Daily Data'!$B:$BF,MATCH(D$1,'Published Daily Data'!$B$1:$BF$1,0),TRUE)</f>
        <v>337970</v>
      </c>
      <c r="E145" s="4">
        <f>VLOOKUP($B145,'Published Daily Data'!$B:$BF,MATCH(E$1,'Published Daily Data'!$B$1:$BF$1,0),TRUE)</f>
        <v>517499</v>
      </c>
      <c r="F145" s="4">
        <f>VLOOKUP($B145,'Published Daily Data'!$B:$BF,MATCH(F$1,'Published Daily Data'!$B$1:$BF$1,0),TRUE)</f>
        <v>177966</v>
      </c>
      <c r="G145" s="4">
        <f>VLOOKUP($B145,'Published Daily Data'!$B:$BF,MATCH(G$1,'Published Daily Data'!$B$1:$BF$1,0),TRUE)</f>
        <v>76442</v>
      </c>
      <c r="H145" s="4">
        <f>VLOOKUP($B145,'Published Daily Data'!$B:$BF,MATCH(H$1,'Published Daily Data'!$B$1:$BF$1,0),TRUE)</f>
        <v>202590</v>
      </c>
      <c r="I145" s="4">
        <f>VLOOKUP($B145,'Published Daily Data'!$B:$BF,MATCH(I$1,'Published Daily Data'!$B$1:$BF$1,0),TRUE)</f>
        <v>189894</v>
      </c>
      <c r="J145" s="4">
        <f>VLOOKUP($B145,'Published Daily Data'!$B:$BF,MATCH(J$1,'Published Daily Data'!$B$1:$BF$1,0),TRUE)</f>
        <v>0</v>
      </c>
      <c r="K145" s="4">
        <f>VLOOKUP($B145,'Published Daily Data'!$B:$BF,MATCH(K$1,'Published Daily Data'!$B$1:$BF$1,0),TRUE)</f>
        <v>14811</v>
      </c>
      <c r="L145" s="4">
        <f>VLOOKUP($B145,'Published Daily Data'!$B:$BF,MATCH(L$1,'Published Daily Data'!$B$1:$BF$1,0),TRUE)</f>
        <v>17632</v>
      </c>
      <c r="M145" s="4">
        <f>VLOOKUP($B145,'Published Daily Data'!$B:$BF,MATCH(M$1,'Published Daily Data'!$B$1:$BF$1,0),TRUE)</f>
        <v>5190</v>
      </c>
      <c r="N145" s="4">
        <f>VLOOKUP($B145,'Published Daily Data'!$B:$BF,MATCH(N$1,'Published Daily Data'!$B$1:$BF$1,0),TRUE)</f>
        <v>934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127449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287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-28089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319756</v>
      </c>
      <c r="D146" s="4">
        <f>VLOOKUP($B146,'Published Daily Data'!$B:$BF,MATCH(D$1,'Published Daily Data'!$B$1:$BF$1,0),TRUE)</f>
        <v>314116</v>
      </c>
      <c r="E146" s="4">
        <f>VLOOKUP($B146,'Published Daily Data'!$B:$BF,MATCH(E$1,'Published Daily Data'!$B$1:$BF$1,0),TRUE)</f>
        <v>505597</v>
      </c>
      <c r="F146" s="4">
        <f>VLOOKUP($B146,'Published Daily Data'!$B:$BF,MATCH(F$1,'Published Daily Data'!$B$1:$BF$1,0),TRUE)</f>
        <v>190101</v>
      </c>
      <c r="G146" s="4">
        <f>VLOOKUP($B146,'Published Daily Data'!$B:$BF,MATCH(G$1,'Published Daily Data'!$B$1:$BF$1,0),TRUE)</f>
        <v>72147</v>
      </c>
      <c r="H146" s="4">
        <f>VLOOKUP($B146,'Published Daily Data'!$B:$BF,MATCH(H$1,'Published Daily Data'!$B$1:$BF$1,0),TRUE)</f>
        <v>192083</v>
      </c>
      <c r="I146" s="4">
        <f>VLOOKUP($B146,'Published Daily Data'!$B:$BF,MATCH(I$1,'Published Daily Data'!$B$1:$BF$1,0),TRUE)</f>
        <v>190502</v>
      </c>
      <c r="J146" s="4">
        <f>VLOOKUP($B146,'Published Daily Data'!$B:$BF,MATCH(J$1,'Published Daily Data'!$B$1:$BF$1,0),TRUE)</f>
        <v>0</v>
      </c>
      <c r="K146" s="4">
        <f>VLOOKUP($B146,'Published Daily Data'!$B:$BF,MATCH(K$1,'Published Daily Data'!$B$1:$BF$1,0),TRUE)</f>
        <v>14134</v>
      </c>
      <c r="L146" s="4">
        <f>VLOOKUP($B146,'Published Daily Data'!$B:$BF,MATCH(L$1,'Published Daily Data'!$B$1:$BF$1,0),TRUE)</f>
        <v>17910</v>
      </c>
      <c r="M146" s="4">
        <f>VLOOKUP($B146,'Published Daily Data'!$B:$BF,MATCH(M$1,'Published Daily Data'!$B$1:$BF$1,0),TRUE)</f>
        <v>7952</v>
      </c>
      <c r="N146" s="4">
        <f>VLOOKUP($B146,'Published Daily Data'!$B:$BF,MATCH(N$1,'Published Daily Data'!$B$1:$BF$1,0),TRUE)</f>
        <v>935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136742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377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-29559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298867</v>
      </c>
      <c r="D147" s="4">
        <f>VLOOKUP($B147,'Published Daily Data'!$B:$BF,MATCH(D$1,'Published Daily Data'!$B$1:$BF$1,0),TRUE)</f>
        <v>289875</v>
      </c>
      <c r="E147" s="4">
        <f>VLOOKUP($B147,'Published Daily Data'!$B:$BF,MATCH(E$1,'Published Daily Data'!$B$1:$BF$1,0),TRUE)</f>
        <v>483968</v>
      </c>
      <c r="F147" s="4">
        <f>VLOOKUP($B147,'Published Daily Data'!$B:$BF,MATCH(F$1,'Published Daily Data'!$B$1:$BF$1,0),TRUE)</f>
        <v>193655</v>
      </c>
      <c r="G147" s="4">
        <f>VLOOKUP($B147,'Published Daily Data'!$B:$BF,MATCH(G$1,'Published Daily Data'!$B$1:$BF$1,0),TRUE)</f>
        <v>71286</v>
      </c>
      <c r="H147" s="4">
        <f>VLOOKUP($B147,'Published Daily Data'!$B:$BF,MATCH(H$1,'Published Daily Data'!$B$1:$BF$1,0),TRUE)</f>
        <v>172963</v>
      </c>
      <c r="I147" s="4">
        <f>VLOOKUP($B147,'Published Daily Data'!$B:$BF,MATCH(I$1,'Published Daily Data'!$B$1:$BF$1,0),TRUE)</f>
        <v>190790</v>
      </c>
      <c r="J147" s="4">
        <f>VLOOKUP($B147,'Published Daily Data'!$B:$BF,MATCH(J$1,'Published Daily Data'!$B$1:$BF$1,0),TRUE)</f>
        <v>0</v>
      </c>
      <c r="K147" s="4">
        <f>VLOOKUP($B147,'Published Daily Data'!$B:$BF,MATCH(K$1,'Published Daily Data'!$B$1:$BF$1,0),TRUE)</f>
        <v>14275</v>
      </c>
      <c r="L147" s="4">
        <f>VLOOKUP($B147,'Published Daily Data'!$B:$BF,MATCH(L$1,'Published Daily Data'!$B$1:$BF$1,0),TRUE)</f>
        <v>16150</v>
      </c>
      <c r="M147" s="4">
        <f>VLOOKUP($B147,'Published Daily Data'!$B:$BF,MATCH(M$1,'Published Daily Data'!$B$1:$BF$1,0),TRUE)</f>
        <v>7630</v>
      </c>
      <c r="N147" s="4">
        <f>VLOOKUP($B147,'Published Daily Data'!$B:$BF,MATCH(N$1,'Published Daily Data'!$B$1:$BF$1,0),TRUE)</f>
        <v>942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140604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377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-27009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296557</v>
      </c>
      <c r="D148" s="4">
        <f>VLOOKUP($B148,'Published Daily Data'!$B:$BF,MATCH(D$1,'Published Daily Data'!$B$1:$BF$1,0),TRUE)</f>
        <v>296262</v>
      </c>
      <c r="E148" s="4">
        <f>VLOOKUP($B148,'Published Daily Data'!$B:$BF,MATCH(E$1,'Published Daily Data'!$B$1:$BF$1,0),TRUE)</f>
        <v>492636</v>
      </c>
      <c r="F148" s="4">
        <f>VLOOKUP($B148,'Published Daily Data'!$B:$BF,MATCH(F$1,'Published Daily Data'!$B$1:$BF$1,0),TRUE)</f>
        <v>195883</v>
      </c>
      <c r="G148" s="4">
        <f>VLOOKUP($B148,'Published Daily Data'!$B:$BF,MATCH(G$1,'Published Daily Data'!$B$1:$BF$1,0),TRUE)</f>
        <v>70532</v>
      </c>
      <c r="H148" s="4">
        <f>VLOOKUP($B148,'Published Daily Data'!$B:$BF,MATCH(H$1,'Published Daily Data'!$B$1:$BF$1,0),TRUE)</f>
        <v>185719</v>
      </c>
      <c r="I148" s="4">
        <f>VLOOKUP($B148,'Published Daily Data'!$B:$BF,MATCH(I$1,'Published Daily Data'!$B$1:$BF$1,0),TRUE)</f>
        <v>190523</v>
      </c>
      <c r="J148" s="4">
        <f>VLOOKUP($B148,'Published Daily Data'!$B:$BF,MATCH(J$1,'Published Daily Data'!$B$1:$BF$1,0),TRUE)</f>
        <v>0</v>
      </c>
      <c r="K148" s="4">
        <f>VLOOKUP($B148,'Published Daily Data'!$B:$BF,MATCH(K$1,'Published Daily Data'!$B$1:$BF$1,0),TRUE)</f>
        <v>14489</v>
      </c>
      <c r="L148" s="4">
        <f>VLOOKUP($B148,'Published Daily Data'!$B:$BF,MATCH(L$1,'Published Daily Data'!$B$1:$BF$1,0),TRUE)</f>
        <v>15755</v>
      </c>
      <c r="M148" s="4">
        <f>VLOOKUP($B148,'Published Daily Data'!$B:$BF,MATCH(M$1,'Published Daily Data'!$B$1:$BF$1,0),TRUE)</f>
        <v>4735</v>
      </c>
      <c r="N148" s="4">
        <f>VLOOKUP($B148,'Published Daily Data'!$B:$BF,MATCH(N$1,'Published Daily Data'!$B$1:$BF$1,0),TRUE)</f>
        <v>956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139347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228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-28869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304244</v>
      </c>
      <c r="D149" s="4">
        <f>VLOOKUP($B149,'Published Daily Data'!$B:$BF,MATCH(D$1,'Published Daily Data'!$B$1:$BF$1,0),TRUE)</f>
        <v>311121</v>
      </c>
      <c r="E149" s="4">
        <f>VLOOKUP($B149,'Published Daily Data'!$B:$BF,MATCH(E$1,'Published Daily Data'!$B$1:$BF$1,0),TRUE)</f>
        <v>501239</v>
      </c>
      <c r="F149" s="4">
        <f>VLOOKUP($B149,'Published Daily Data'!$B:$BF,MATCH(F$1,'Published Daily Data'!$B$1:$BF$1,0),TRUE)</f>
        <v>188858</v>
      </c>
      <c r="G149" s="4">
        <f>VLOOKUP($B149,'Published Daily Data'!$B:$BF,MATCH(G$1,'Published Daily Data'!$B$1:$BF$1,0),TRUE)</f>
        <v>70880</v>
      </c>
      <c r="H149" s="4">
        <f>VLOOKUP($B149,'Published Daily Data'!$B:$BF,MATCH(H$1,'Published Daily Data'!$B$1:$BF$1,0),TRUE)</f>
        <v>201072</v>
      </c>
      <c r="I149" s="4">
        <f>VLOOKUP($B149,'Published Daily Data'!$B:$BF,MATCH(I$1,'Published Daily Data'!$B$1:$BF$1,0),TRUE)</f>
        <v>187871</v>
      </c>
      <c r="J149" s="4">
        <f>VLOOKUP($B149,'Published Daily Data'!$B:$BF,MATCH(J$1,'Published Daily Data'!$B$1:$BF$1,0),TRUE)</f>
        <v>0</v>
      </c>
      <c r="K149" s="4">
        <f>VLOOKUP($B149,'Published Daily Data'!$B:$BF,MATCH(K$1,'Published Daily Data'!$B$1:$BF$1,0),TRUE)</f>
        <v>14310</v>
      </c>
      <c r="L149" s="4">
        <f>VLOOKUP($B149,'Published Daily Data'!$B:$BF,MATCH(L$1,'Published Daily Data'!$B$1:$BF$1,0),TRUE)</f>
        <v>10965</v>
      </c>
      <c r="M149" s="4">
        <f>VLOOKUP($B149,'Published Daily Data'!$B:$BF,MATCH(M$1,'Published Daily Data'!$B$1:$BF$1,0),TRUE)</f>
        <v>5294</v>
      </c>
      <c r="N149" s="4">
        <f>VLOOKUP($B149,'Published Daily Data'!$B:$BF,MATCH(N$1,'Published Daily Data'!$B$1:$BF$1,0),TRUE)</f>
        <v>931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138981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287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-30704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303173</v>
      </c>
      <c r="D150" s="4">
        <f>VLOOKUP($B150,'Published Daily Data'!$B:$BF,MATCH(D$1,'Published Daily Data'!$B$1:$BF$1,0),TRUE)</f>
        <v>278071</v>
      </c>
      <c r="E150" s="4">
        <f>VLOOKUP($B150,'Published Daily Data'!$B:$BF,MATCH(E$1,'Published Daily Data'!$B$1:$BF$1,0),TRUE)</f>
        <v>489730</v>
      </c>
      <c r="F150" s="4">
        <f>VLOOKUP($B150,'Published Daily Data'!$B:$BF,MATCH(F$1,'Published Daily Data'!$B$1:$BF$1,0),TRUE)</f>
        <v>212265</v>
      </c>
      <c r="G150" s="4">
        <f>VLOOKUP($B150,'Published Daily Data'!$B:$BF,MATCH(G$1,'Published Daily Data'!$B$1:$BF$1,0),TRUE)</f>
        <v>72693</v>
      </c>
      <c r="H150" s="4">
        <f>VLOOKUP($B150,'Published Daily Data'!$B:$BF,MATCH(H$1,'Published Daily Data'!$B$1:$BF$1,0),TRUE)</f>
        <v>182263</v>
      </c>
      <c r="I150" s="4">
        <f>VLOOKUP($B150,'Published Daily Data'!$B:$BF,MATCH(I$1,'Published Daily Data'!$B$1:$BF$1,0),TRUE)</f>
        <v>189533</v>
      </c>
      <c r="J150" s="4">
        <f>VLOOKUP($B150,'Published Daily Data'!$B:$BF,MATCH(J$1,'Published Daily Data'!$B$1:$BF$1,0),TRUE)</f>
        <v>0</v>
      </c>
      <c r="K150" s="4">
        <f>VLOOKUP($B150,'Published Daily Data'!$B:$BF,MATCH(K$1,'Published Daily Data'!$B$1:$BF$1,0),TRUE)</f>
        <v>14737</v>
      </c>
      <c r="L150" s="4">
        <f>VLOOKUP($B150,'Published Daily Data'!$B:$BF,MATCH(L$1,'Published Daily Data'!$B$1:$BF$1,0),TRUE)</f>
        <v>12573</v>
      </c>
      <c r="M150" s="4">
        <f>VLOOKUP($B150,'Published Daily Data'!$B:$BF,MATCH(M$1,'Published Daily Data'!$B$1:$BF$1,0),TRUE)</f>
        <v>7031</v>
      </c>
      <c r="N150" s="4">
        <f>VLOOKUP($B150,'Published Daily Data'!$B:$BF,MATCH(N$1,'Published Daily Data'!$B$1:$BF$1,0),TRUE)</f>
        <v>969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143133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198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-1622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300280</v>
      </c>
      <c r="D151" s="4">
        <f>VLOOKUP($B151,'Published Daily Data'!$B:$BF,MATCH(D$1,'Published Daily Data'!$B$1:$BF$1,0),TRUE)</f>
        <v>288592</v>
      </c>
      <c r="E151" s="4">
        <f>VLOOKUP($B151,'Published Daily Data'!$B:$BF,MATCH(E$1,'Published Daily Data'!$B$1:$BF$1,0),TRUE)</f>
        <v>506031</v>
      </c>
      <c r="F151" s="4">
        <f>VLOOKUP($B151,'Published Daily Data'!$B:$BF,MATCH(F$1,'Published Daily Data'!$B$1:$BF$1,0),TRUE)</f>
        <v>216470</v>
      </c>
      <c r="G151" s="4">
        <f>VLOOKUP($B151,'Published Daily Data'!$B:$BF,MATCH(G$1,'Published Daily Data'!$B$1:$BF$1,0),TRUE)</f>
        <v>76419</v>
      </c>
      <c r="H151" s="4">
        <f>VLOOKUP($B151,'Published Daily Data'!$B:$BF,MATCH(H$1,'Published Daily Data'!$B$1:$BF$1,0),TRUE)</f>
        <v>199206</v>
      </c>
      <c r="I151" s="4">
        <f>VLOOKUP($B151,'Published Daily Data'!$B:$BF,MATCH(I$1,'Published Daily Data'!$B$1:$BF$1,0),TRUE)</f>
        <v>189726</v>
      </c>
      <c r="J151" s="4">
        <f>VLOOKUP($B151,'Published Daily Data'!$B:$BF,MATCH(J$1,'Published Daily Data'!$B$1:$BF$1,0),TRUE)</f>
        <v>0</v>
      </c>
      <c r="K151" s="4">
        <f>VLOOKUP($B151,'Published Daily Data'!$B:$BF,MATCH(K$1,'Published Daily Data'!$B$1:$BF$1,0),TRUE)</f>
        <v>15536</v>
      </c>
      <c r="L151" s="4">
        <f>VLOOKUP($B151,'Published Daily Data'!$B:$BF,MATCH(L$1,'Published Daily Data'!$B$1:$BF$1,0),TRUE)</f>
        <v>7446</v>
      </c>
      <c r="M151" s="4">
        <f>VLOOKUP($B151,'Published Daily Data'!$B:$BF,MATCH(M$1,'Published Daily Data'!$B$1:$BF$1,0),TRUE)</f>
        <v>6814</v>
      </c>
      <c r="N151" s="4">
        <f>VLOOKUP($B151,'Published Daily Data'!$B:$BF,MATCH(N$1,'Published Daily Data'!$B$1:$BF$1,0),TRUE)</f>
        <v>957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147316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259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-17716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294195</v>
      </c>
      <c r="D152" s="4">
        <f>VLOOKUP($B152,'Published Daily Data'!$B:$BF,MATCH(D$1,'Published Daily Data'!$B$1:$BF$1,0),TRUE)</f>
        <v>291902</v>
      </c>
      <c r="E152" s="4">
        <f>VLOOKUP($B152,'Published Daily Data'!$B:$BF,MATCH(E$1,'Published Daily Data'!$B$1:$BF$1,0),TRUE)</f>
        <v>488851</v>
      </c>
      <c r="F152" s="4">
        <f>VLOOKUP($B152,'Published Daily Data'!$B:$BF,MATCH(F$1,'Published Daily Data'!$B$1:$BF$1,0),TRUE)</f>
        <v>197654</v>
      </c>
      <c r="G152" s="4">
        <f>VLOOKUP($B152,'Published Daily Data'!$B:$BF,MATCH(G$1,'Published Daily Data'!$B$1:$BF$1,0),TRUE)</f>
        <v>76421</v>
      </c>
      <c r="H152" s="4">
        <f>VLOOKUP($B152,'Published Daily Data'!$B:$BF,MATCH(H$1,'Published Daily Data'!$B$1:$BF$1,0),TRUE)</f>
        <v>184662</v>
      </c>
      <c r="I152" s="4">
        <f>VLOOKUP($B152,'Published Daily Data'!$B:$BF,MATCH(I$1,'Published Daily Data'!$B$1:$BF$1,0),TRUE)</f>
        <v>189486</v>
      </c>
      <c r="J152" s="4">
        <f>VLOOKUP($B152,'Published Daily Data'!$B:$BF,MATCH(J$1,'Published Daily Data'!$B$1:$BF$1,0),TRUE)</f>
        <v>0</v>
      </c>
      <c r="K152" s="4">
        <f>VLOOKUP($B152,'Published Daily Data'!$B:$BF,MATCH(K$1,'Published Daily Data'!$B$1:$BF$1,0),TRUE)</f>
        <v>12349</v>
      </c>
      <c r="L152" s="4">
        <f>VLOOKUP($B152,'Published Daily Data'!$B:$BF,MATCH(L$1,'Published Daily Data'!$B$1:$BF$1,0),TRUE)</f>
        <v>9625</v>
      </c>
      <c r="M152" s="4">
        <f>VLOOKUP($B152,'Published Daily Data'!$B:$BF,MATCH(M$1,'Published Daily Data'!$B$1:$BF$1,0),TRUE)</f>
        <v>5430</v>
      </c>
      <c r="N152" s="4">
        <f>VLOOKUP($B152,'Published Daily Data'!$B:$BF,MATCH(N$1,'Published Daily Data'!$B$1:$BF$1,0),TRUE)</f>
        <v>944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140822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317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-26372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290310</v>
      </c>
      <c r="D153" s="4">
        <f>VLOOKUP($B153,'Published Daily Data'!$B:$BF,MATCH(D$1,'Published Daily Data'!$B$1:$BF$1,0),TRUE)</f>
        <v>290096</v>
      </c>
      <c r="E153" s="4">
        <f>VLOOKUP($B153,'Published Daily Data'!$B:$BF,MATCH(E$1,'Published Daily Data'!$B$1:$BF$1,0),TRUE)</f>
        <v>475216</v>
      </c>
      <c r="F153" s="4">
        <f>VLOOKUP($B153,'Published Daily Data'!$B:$BF,MATCH(F$1,'Published Daily Data'!$B$1:$BF$1,0),TRUE)</f>
        <v>185410</v>
      </c>
      <c r="G153" s="4">
        <f>VLOOKUP($B153,'Published Daily Data'!$B:$BF,MATCH(G$1,'Published Daily Data'!$B$1:$BF$1,0),TRUE)</f>
        <v>78169</v>
      </c>
      <c r="H153" s="4">
        <f>VLOOKUP($B153,'Published Daily Data'!$B:$BF,MATCH(H$1,'Published Daily Data'!$B$1:$BF$1,0),TRUE)</f>
        <v>163732</v>
      </c>
      <c r="I153" s="4">
        <f>VLOOKUP($B153,'Published Daily Data'!$B:$BF,MATCH(I$1,'Published Daily Data'!$B$1:$BF$1,0),TRUE)</f>
        <v>189316</v>
      </c>
      <c r="J153" s="4">
        <f>VLOOKUP($B153,'Published Daily Data'!$B:$BF,MATCH(J$1,'Published Daily Data'!$B$1:$BF$1,0),TRUE)</f>
        <v>0</v>
      </c>
      <c r="K153" s="4">
        <f>VLOOKUP($B153,'Published Daily Data'!$B:$BF,MATCH(K$1,'Published Daily Data'!$B$1:$BF$1,0),TRUE)</f>
        <v>12287</v>
      </c>
      <c r="L153" s="4">
        <f>VLOOKUP($B153,'Published Daily Data'!$B:$BF,MATCH(L$1,'Published Daily Data'!$B$1:$BF$1,0),TRUE)</f>
        <v>13785</v>
      </c>
      <c r="M153" s="4">
        <f>VLOOKUP($B153,'Published Daily Data'!$B:$BF,MATCH(M$1,'Published Daily Data'!$B$1:$BF$1,0),TRUE)</f>
        <v>7042</v>
      </c>
      <c r="N153" s="4">
        <f>VLOOKUP($B153,'Published Daily Data'!$B:$BF,MATCH(N$1,'Published Daily Data'!$B$1:$BF$1,0),TRUE)</f>
        <v>958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124184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378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-16137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290163</v>
      </c>
      <c r="D154" s="4">
        <f>VLOOKUP($B154,'Published Daily Data'!$B:$BF,MATCH(D$1,'Published Daily Data'!$B$1:$BF$1,0),TRUE)</f>
        <v>295729</v>
      </c>
      <c r="E154" s="4">
        <f>VLOOKUP($B154,'Published Daily Data'!$B:$BF,MATCH(E$1,'Published Daily Data'!$B$1:$BF$1,0),TRUE)</f>
        <v>490829</v>
      </c>
      <c r="F154" s="4">
        <f>VLOOKUP($B154,'Published Daily Data'!$B:$BF,MATCH(F$1,'Published Daily Data'!$B$1:$BF$1,0),TRUE)</f>
        <v>195085</v>
      </c>
      <c r="G154" s="4">
        <f>VLOOKUP($B154,'Published Daily Data'!$B:$BF,MATCH(G$1,'Published Daily Data'!$B$1:$BF$1,0),TRUE)</f>
        <v>66507</v>
      </c>
      <c r="H154" s="4">
        <f>VLOOKUP($B154,'Published Daily Data'!$B:$BF,MATCH(H$1,'Published Daily Data'!$B$1:$BF$1,0),TRUE)</f>
        <v>190591</v>
      </c>
      <c r="I154" s="4">
        <f>VLOOKUP($B154,'Published Daily Data'!$B:$BF,MATCH(I$1,'Published Daily Data'!$B$1:$BF$1,0),TRUE)</f>
        <v>189324</v>
      </c>
      <c r="J154" s="4">
        <f>VLOOKUP($B154,'Published Daily Data'!$B:$BF,MATCH(J$1,'Published Daily Data'!$B$1:$BF$1,0),TRUE)</f>
        <v>0</v>
      </c>
      <c r="K154" s="4">
        <f>VLOOKUP($B154,'Published Daily Data'!$B:$BF,MATCH(K$1,'Published Daily Data'!$B$1:$BF$1,0),TRUE)</f>
        <v>11394</v>
      </c>
      <c r="L154" s="4">
        <f>VLOOKUP($B154,'Published Daily Data'!$B:$BF,MATCH(L$1,'Published Daily Data'!$B$1:$BF$1,0),TRUE)</f>
        <v>17374</v>
      </c>
      <c r="M154" s="4">
        <f>VLOOKUP($B154,'Published Daily Data'!$B:$BF,MATCH(M$1,'Published Daily Data'!$B$1:$BF$1,0),TRUE)</f>
        <v>4785</v>
      </c>
      <c r="N154" s="4">
        <f>VLOOKUP($B154,'Published Daily Data'!$B:$BF,MATCH(N$1,'Published Daily Data'!$B$1:$BF$1,0),TRUE)</f>
        <v>958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125304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377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-1507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286227</v>
      </c>
      <c r="D155" s="4">
        <f>VLOOKUP($B155,'Published Daily Data'!$B:$BF,MATCH(D$1,'Published Daily Data'!$B$1:$BF$1,0),TRUE)</f>
        <v>291573</v>
      </c>
      <c r="E155" s="4">
        <f>VLOOKUP($B155,'Published Daily Data'!$B:$BF,MATCH(E$1,'Published Daily Data'!$B$1:$BF$1,0),TRUE)</f>
        <v>468483</v>
      </c>
      <c r="F155" s="4">
        <f>VLOOKUP($B155,'Published Daily Data'!$B:$BF,MATCH(F$1,'Published Daily Data'!$B$1:$BF$1,0),TRUE)</f>
        <v>175772</v>
      </c>
      <c r="G155" s="4">
        <f>VLOOKUP($B155,'Published Daily Data'!$B:$BF,MATCH(G$1,'Published Daily Data'!$B$1:$BF$1,0),TRUE)</f>
        <v>66417</v>
      </c>
      <c r="H155" s="4">
        <f>VLOOKUP($B155,'Published Daily Data'!$B:$BF,MATCH(H$1,'Published Daily Data'!$B$1:$BF$1,0),TRUE)</f>
        <v>165403</v>
      </c>
      <c r="I155" s="4">
        <f>VLOOKUP($B155,'Published Daily Data'!$B:$BF,MATCH(I$1,'Published Daily Data'!$B$1:$BF$1,0),TRUE)</f>
        <v>190101</v>
      </c>
      <c r="J155" s="4">
        <f>VLOOKUP($B155,'Published Daily Data'!$B:$BF,MATCH(J$1,'Published Daily Data'!$B$1:$BF$1,0),TRUE)</f>
        <v>0</v>
      </c>
      <c r="K155" s="4">
        <f>VLOOKUP($B155,'Published Daily Data'!$B:$BF,MATCH(K$1,'Published Daily Data'!$B$1:$BF$1,0),TRUE)</f>
        <v>11089</v>
      </c>
      <c r="L155" s="4">
        <f>VLOOKUP($B155,'Published Daily Data'!$B:$BF,MATCH(L$1,'Published Daily Data'!$B$1:$BF$1,0),TRUE)</f>
        <v>17037</v>
      </c>
      <c r="M155" s="4">
        <f>VLOOKUP($B155,'Published Daily Data'!$B:$BF,MATCH(M$1,'Published Daily Data'!$B$1:$BF$1,0),TRUE)</f>
        <v>7567</v>
      </c>
      <c r="N155" s="4">
        <f>VLOOKUP($B155,'Published Daily Data'!$B:$BF,MATCH(N$1,'Published Daily Data'!$B$1:$BF$1,0),TRUE)</f>
        <v>942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114105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139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-16779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291511</v>
      </c>
      <c r="D156" s="4">
        <f>VLOOKUP($B156,'Published Daily Data'!$B:$BF,MATCH(D$1,'Published Daily Data'!$B$1:$BF$1,0),TRUE)</f>
        <v>289620</v>
      </c>
      <c r="E156" s="4">
        <f>VLOOKUP($B156,'Published Daily Data'!$B:$BF,MATCH(E$1,'Published Daily Data'!$B$1:$BF$1,0),TRUE)</f>
        <v>483521</v>
      </c>
      <c r="F156" s="4">
        <f>VLOOKUP($B156,'Published Daily Data'!$B:$BF,MATCH(F$1,'Published Daily Data'!$B$1:$BF$1,0),TRUE)</f>
        <v>194853</v>
      </c>
      <c r="G156" s="4">
        <f>VLOOKUP($B156,'Published Daily Data'!$B:$BF,MATCH(G$1,'Published Daily Data'!$B$1:$BF$1,0),TRUE)</f>
        <v>66626</v>
      </c>
      <c r="H156" s="4">
        <f>VLOOKUP($B156,'Published Daily Data'!$B:$BF,MATCH(H$1,'Published Daily Data'!$B$1:$BF$1,0),TRUE)</f>
        <v>179779</v>
      </c>
      <c r="I156" s="4">
        <f>VLOOKUP($B156,'Published Daily Data'!$B:$BF,MATCH(I$1,'Published Daily Data'!$B$1:$BF$1,0),TRUE)</f>
        <v>191045</v>
      </c>
      <c r="J156" s="4">
        <f>VLOOKUP($B156,'Published Daily Data'!$B:$BF,MATCH(J$1,'Published Daily Data'!$B$1:$BF$1,0),TRUE)</f>
        <v>0</v>
      </c>
      <c r="K156" s="4">
        <f>VLOOKUP($B156,'Published Daily Data'!$B:$BF,MATCH(K$1,'Published Daily Data'!$B$1:$BF$1,0),TRUE)</f>
        <v>12115</v>
      </c>
      <c r="L156" s="4">
        <f>VLOOKUP($B156,'Published Daily Data'!$B:$BF,MATCH(L$1,'Published Daily Data'!$B$1:$BF$1,0),TRUE)</f>
        <v>16575</v>
      </c>
      <c r="M156" s="4">
        <f>VLOOKUP($B156,'Published Daily Data'!$B:$BF,MATCH(M$1,'Published Daily Data'!$B$1:$BF$1,0),TRUE)</f>
        <v>6506</v>
      </c>
      <c r="N156" s="4">
        <f>VLOOKUP($B156,'Published Daily Data'!$B:$BF,MATCH(N$1,'Published Daily Data'!$B$1:$BF$1,0),TRUE)</f>
        <v>952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129746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129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-14788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280350</v>
      </c>
      <c r="D157" s="4">
        <f>VLOOKUP($B157,'Published Daily Data'!$B:$BF,MATCH(D$1,'Published Daily Data'!$B$1:$BF$1,0),TRUE)</f>
        <v>275358</v>
      </c>
      <c r="E157" s="4">
        <f>VLOOKUP($B157,'Published Daily Data'!$B:$BF,MATCH(E$1,'Published Daily Data'!$B$1:$BF$1,0),TRUE)</f>
        <v>467378</v>
      </c>
      <c r="F157" s="4">
        <f>VLOOKUP($B157,'Published Daily Data'!$B:$BF,MATCH(F$1,'Published Daily Data'!$B$1:$BF$1,0),TRUE)</f>
        <v>193522</v>
      </c>
      <c r="G157" s="4">
        <f>VLOOKUP($B157,'Published Daily Data'!$B:$BF,MATCH(G$1,'Published Daily Data'!$B$1:$BF$1,0),TRUE)</f>
        <v>70119</v>
      </c>
      <c r="H157" s="4">
        <f>VLOOKUP($B157,'Published Daily Data'!$B:$BF,MATCH(H$1,'Published Daily Data'!$B$1:$BF$1,0),TRUE)</f>
        <v>164060</v>
      </c>
      <c r="I157" s="4">
        <f>VLOOKUP($B157,'Published Daily Data'!$B:$BF,MATCH(I$1,'Published Daily Data'!$B$1:$BF$1,0),TRUE)</f>
        <v>190502</v>
      </c>
      <c r="J157" s="4">
        <f>VLOOKUP($B157,'Published Daily Data'!$B:$BF,MATCH(J$1,'Published Daily Data'!$B$1:$BF$1,0),TRUE)</f>
        <v>0</v>
      </c>
      <c r="K157" s="4">
        <f>VLOOKUP($B157,'Published Daily Data'!$B:$BF,MATCH(K$1,'Published Daily Data'!$B$1:$BF$1,0),TRUE)</f>
        <v>9583</v>
      </c>
      <c r="L157" s="4">
        <f>VLOOKUP($B157,'Published Daily Data'!$B:$BF,MATCH(L$1,'Published Daily Data'!$B$1:$BF$1,0),TRUE)</f>
        <v>15351</v>
      </c>
      <c r="M157" s="4">
        <f>VLOOKUP($B157,'Published Daily Data'!$B:$BF,MATCH(M$1,'Published Daily Data'!$B$1:$BF$1,0),TRUE)</f>
        <v>7230</v>
      </c>
      <c r="N157" s="4">
        <f>VLOOKUP($B157,'Published Daily Data'!$B:$BF,MATCH(N$1,'Published Daily Data'!$B$1:$BF$1,0),TRUE)</f>
        <v>956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126309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257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-17416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279094</v>
      </c>
      <c r="D158" s="4">
        <f>VLOOKUP($B158,'Published Daily Data'!$B:$BF,MATCH(D$1,'Published Daily Data'!$B$1:$BF$1,0),TRUE)</f>
        <v>276908</v>
      </c>
      <c r="E158" s="4">
        <f>VLOOKUP($B158,'Published Daily Data'!$B:$BF,MATCH(E$1,'Published Daily Data'!$B$1:$BF$1,0),TRUE)</f>
        <v>475873</v>
      </c>
      <c r="F158" s="4">
        <f>VLOOKUP($B158,'Published Daily Data'!$B:$BF,MATCH(F$1,'Published Daily Data'!$B$1:$BF$1,0),TRUE)</f>
        <v>201579</v>
      </c>
      <c r="G158" s="4">
        <f>VLOOKUP($B158,'Published Daily Data'!$B:$BF,MATCH(G$1,'Published Daily Data'!$B$1:$BF$1,0),TRUE)</f>
        <v>69752</v>
      </c>
      <c r="H158" s="4">
        <f>VLOOKUP($B158,'Published Daily Data'!$B:$BF,MATCH(H$1,'Published Daily Data'!$B$1:$BF$1,0),TRUE)</f>
        <v>176715</v>
      </c>
      <c r="I158" s="4">
        <f>VLOOKUP($B158,'Published Daily Data'!$B:$BF,MATCH(I$1,'Published Daily Data'!$B$1:$BF$1,0),TRUE)</f>
        <v>189490</v>
      </c>
      <c r="J158" s="4">
        <f>VLOOKUP($B158,'Published Daily Data'!$B:$BF,MATCH(J$1,'Published Daily Data'!$B$1:$BF$1,0),TRUE)</f>
        <v>0</v>
      </c>
      <c r="K158" s="4">
        <f>VLOOKUP($B158,'Published Daily Data'!$B:$BF,MATCH(K$1,'Published Daily Data'!$B$1:$BF$1,0),TRUE)</f>
        <v>9187</v>
      </c>
      <c r="L158" s="4">
        <f>VLOOKUP($B158,'Published Daily Data'!$B:$BF,MATCH(L$1,'Published Daily Data'!$B$1:$BF$1,0),TRUE)</f>
        <v>14934</v>
      </c>
      <c r="M158" s="4">
        <f>VLOOKUP($B158,'Published Daily Data'!$B:$BF,MATCH(M$1,'Published Daily Data'!$B$1:$BF$1,0),TRUE)</f>
        <v>4948</v>
      </c>
      <c r="N158" s="4">
        <f>VLOOKUP($B158,'Published Daily Data'!$B:$BF,MATCH(N$1,'Published Daily Data'!$B$1:$BF$1,0),TRUE)</f>
        <v>956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138678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886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-23381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282853</v>
      </c>
      <c r="D159" s="4">
        <f>VLOOKUP($B159,'Published Daily Data'!$B:$BF,MATCH(D$1,'Published Daily Data'!$B$1:$BF$1,0),TRUE)</f>
        <v>289491</v>
      </c>
      <c r="E159" s="4">
        <f>VLOOKUP($B159,'Published Daily Data'!$B:$BF,MATCH(E$1,'Published Daily Data'!$B$1:$BF$1,0),TRUE)</f>
        <v>479746</v>
      </c>
      <c r="F159" s="4">
        <f>VLOOKUP($B159,'Published Daily Data'!$B:$BF,MATCH(F$1,'Published Daily Data'!$B$1:$BF$1,0),TRUE)</f>
        <v>193627</v>
      </c>
      <c r="G159" s="4">
        <f>VLOOKUP($B159,'Published Daily Data'!$B:$BF,MATCH(G$1,'Published Daily Data'!$B$1:$BF$1,0),TRUE)</f>
        <v>65320</v>
      </c>
      <c r="H159" s="4">
        <f>VLOOKUP($B159,'Published Daily Data'!$B:$BF,MATCH(H$1,'Published Daily Data'!$B$1:$BF$1,0),TRUE)</f>
        <v>186519</v>
      </c>
      <c r="I159" s="4">
        <f>VLOOKUP($B159,'Published Daily Data'!$B:$BF,MATCH(I$1,'Published Daily Data'!$B$1:$BF$1,0),TRUE)</f>
        <v>188405</v>
      </c>
      <c r="J159" s="4">
        <f>VLOOKUP($B159,'Published Daily Data'!$B:$BF,MATCH(J$1,'Published Daily Data'!$B$1:$BF$1,0),TRUE)</f>
        <v>0</v>
      </c>
      <c r="K159" s="4">
        <f>VLOOKUP($B159,'Published Daily Data'!$B:$BF,MATCH(K$1,'Published Daily Data'!$B$1:$BF$1,0),TRUE)</f>
        <v>8587</v>
      </c>
      <c r="L159" s="4">
        <f>VLOOKUP($B159,'Published Daily Data'!$B:$BF,MATCH(L$1,'Published Daily Data'!$B$1:$BF$1,0),TRUE)</f>
        <v>15250</v>
      </c>
      <c r="M159" s="4">
        <f>VLOOKUP($B159,'Published Daily Data'!$B:$BF,MATCH(M$1,'Published Daily Data'!$B$1:$BF$1,0),TRUE)</f>
        <v>4797</v>
      </c>
      <c r="N159" s="4">
        <f>VLOOKUP($B159,'Published Daily Data'!$B:$BF,MATCH(N$1,'Published Daily Data'!$B$1:$BF$1,0),TRUE)</f>
        <v>940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129453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337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-25361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292707</v>
      </c>
      <c r="D160" s="4">
        <f>VLOOKUP($B160,'Published Daily Data'!$B:$BF,MATCH(D$1,'Published Daily Data'!$B$1:$BF$1,0),TRUE)</f>
        <v>300016</v>
      </c>
      <c r="E160" s="4">
        <f>VLOOKUP($B160,'Published Daily Data'!$B:$BF,MATCH(E$1,'Published Daily Data'!$B$1:$BF$1,0),TRUE)</f>
        <v>468205</v>
      </c>
      <c r="F160" s="4">
        <f>VLOOKUP($B160,'Published Daily Data'!$B:$BF,MATCH(F$1,'Published Daily Data'!$B$1:$BF$1,0),TRUE)</f>
        <v>170375</v>
      </c>
      <c r="G160" s="4">
        <f>VLOOKUP($B160,'Published Daily Data'!$B:$BF,MATCH(G$1,'Published Daily Data'!$B$1:$BF$1,0),TRUE)</f>
        <v>53815</v>
      </c>
      <c r="H160" s="4">
        <f>VLOOKUP($B160,'Published Daily Data'!$B:$BF,MATCH(H$1,'Published Daily Data'!$B$1:$BF$1,0),TRUE)</f>
        <v>191705</v>
      </c>
      <c r="I160" s="4">
        <f>VLOOKUP($B160,'Published Daily Data'!$B:$BF,MATCH(I$1,'Published Daily Data'!$B$1:$BF$1,0),TRUE)</f>
        <v>183785</v>
      </c>
      <c r="J160" s="4">
        <f>VLOOKUP($B160,'Published Daily Data'!$B:$BF,MATCH(J$1,'Published Daily Data'!$B$1:$BF$1,0),TRUE)</f>
        <v>0</v>
      </c>
      <c r="K160" s="4">
        <f>VLOOKUP($B160,'Published Daily Data'!$B:$BF,MATCH(K$1,'Published Daily Data'!$B$1:$BF$1,0),TRUE)</f>
        <v>8139</v>
      </c>
      <c r="L160" s="4">
        <f>VLOOKUP($B160,'Published Daily Data'!$B:$BF,MATCH(L$1,'Published Daily Data'!$B$1:$BF$1,0),TRUE)</f>
        <v>15028</v>
      </c>
      <c r="M160" s="4">
        <f>VLOOKUP($B160,'Published Daily Data'!$B:$BF,MATCH(M$1,'Published Daily Data'!$B$1:$BF$1,0),TRUE)</f>
        <v>4893</v>
      </c>
      <c r="N160" s="4">
        <f>VLOOKUP($B160,'Published Daily Data'!$B:$BF,MATCH(N$1,'Published Daily Data'!$B$1:$BF$1,0),TRUE)</f>
        <v>913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114567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225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-26335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182983</v>
      </c>
      <c r="D161" s="4">
        <f>VLOOKUP($B161,'Published Daily Data'!$B:$BF,MATCH(D$1,'Published Daily Data'!$B$1:$BF$1,0),TRUE)</f>
        <v>285333</v>
      </c>
      <c r="E161" s="4">
        <f>VLOOKUP($B161,'Published Daily Data'!$B:$BF,MATCH(E$1,'Published Daily Data'!$B$1:$BF$1,0),TRUE)</f>
        <v>416029</v>
      </c>
      <c r="F161" s="4">
        <f>VLOOKUP($B161,'Published Daily Data'!$B:$BF,MATCH(F$1,'Published Daily Data'!$B$1:$BF$1,0),TRUE)</f>
        <v>133035</v>
      </c>
      <c r="G161" s="4">
        <f>VLOOKUP($B161,'Published Daily Data'!$B:$BF,MATCH(G$1,'Published Daily Data'!$B$1:$BF$1,0),TRUE)</f>
        <v>42545</v>
      </c>
      <c r="H161" s="4">
        <f>VLOOKUP($B161,'Published Daily Data'!$B:$BF,MATCH(H$1,'Published Daily Data'!$B$1:$BF$1,0),TRUE)</f>
        <v>203601</v>
      </c>
      <c r="I161" s="4">
        <f>VLOOKUP($B161,'Published Daily Data'!$B:$BF,MATCH(I$1,'Published Daily Data'!$B$1:$BF$1,0),TRUE)</f>
        <v>125737</v>
      </c>
      <c r="J161" s="4">
        <f>VLOOKUP($B161,'Published Daily Data'!$B:$BF,MATCH(J$1,'Published Daily Data'!$B$1:$BF$1,0),TRUE)</f>
        <v>0</v>
      </c>
      <c r="K161" s="4">
        <f>VLOOKUP($B161,'Published Daily Data'!$B:$BF,MATCH(K$1,'Published Daily Data'!$B$1:$BF$1,0),TRUE)</f>
        <v>8560</v>
      </c>
      <c r="L161" s="4">
        <f>VLOOKUP($B161,'Published Daily Data'!$B:$BF,MATCH(L$1,'Published Daily Data'!$B$1:$BF$1,0),TRUE)</f>
        <v>16233</v>
      </c>
      <c r="M161" s="4">
        <f>VLOOKUP($B161,'Published Daily Data'!$B:$BF,MATCH(M$1,'Published Daily Data'!$B$1:$BF$1,0),TRUE)</f>
        <v>8580</v>
      </c>
      <c r="N161" s="4">
        <f>VLOOKUP($B161,'Published Daily Data'!$B:$BF,MATCH(N$1,'Published Daily Data'!$B$1:$BF$1,0),TRUE)</f>
        <v>947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106387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184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-28436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272898</v>
      </c>
      <c r="D162" s="4">
        <f>VLOOKUP($B162,'Published Daily Data'!$B:$BF,MATCH(D$1,'Published Daily Data'!$B$1:$BF$1,0),TRUE)</f>
        <v>274046</v>
      </c>
      <c r="E162" s="4">
        <f>VLOOKUP($B162,'Published Daily Data'!$B:$BF,MATCH(E$1,'Published Daily Data'!$B$1:$BF$1,0),TRUE)</f>
        <v>403008</v>
      </c>
      <c r="F162" s="4">
        <f>VLOOKUP($B162,'Published Daily Data'!$B:$BF,MATCH(F$1,'Published Daily Data'!$B$1:$BF$1,0),TRUE)</f>
        <v>131524</v>
      </c>
      <c r="G162" s="4">
        <f>VLOOKUP($B162,'Published Daily Data'!$B:$BF,MATCH(G$1,'Published Daily Data'!$B$1:$BF$1,0),TRUE)</f>
        <v>47995</v>
      </c>
      <c r="H162" s="4">
        <f>VLOOKUP($B162,'Published Daily Data'!$B:$BF,MATCH(H$1,'Published Daily Data'!$B$1:$BF$1,0),TRUE)</f>
        <v>183248</v>
      </c>
      <c r="I162" s="4">
        <f>VLOOKUP($B162,'Published Daily Data'!$B:$BF,MATCH(I$1,'Published Daily Data'!$B$1:$BF$1,0),TRUE)</f>
        <v>127286</v>
      </c>
      <c r="J162" s="4">
        <f>VLOOKUP($B162,'Published Daily Data'!$B:$BF,MATCH(J$1,'Published Daily Data'!$B$1:$BF$1,0),TRUE)</f>
        <v>0</v>
      </c>
      <c r="K162" s="4">
        <f>VLOOKUP($B162,'Published Daily Data'!$B:$BF,MATCH(K$1,'Published Daily Data'!$B$1:$BF$1,0),TRUE)</f>
        <v>8844</v>
      </c>
      <c r="L162" s="4">
        <f>VLOOKUP($B162,'Published Daily Data'!$B:$BF,MATCH(L$1,'Published Daily Data'!$B$1:$BF$1,0),TRUE)</f>
        <v>15870</v>
      </c>
      <c r="M162" s="4">
        <f>VLOOKUP($B162,'Published Daily Data'!$B:$BF,MATCH(M$1,'Published Daily Data'!$B$1:$BF$1,0),TRUE)</f>
        <v>9086</v>
      </c>
      <c r="N162" s="4">
        <f>VLOOKUP($B162,'Published Daily Data'!$B:$BF,MATCH(N$1,'Published Daily Data'!$B$1:$BF$1,0),TRUE)</f>
        <v>746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107963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365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-26601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284772</v>
      </c>
      <c r="D163" s="4">
        <f>VLOOKUP($B163,'Published Daily Data'!$B:$BF,MATCH(D$1,'Published Daily Data'!$B$1:$BF$1,0),TRUE)</f>
        <v>285975</v>
      </c>
      <c r="E163" s="4">
        <f>VLOOKUP($B163,'Published Daily Data'!$B:$BF,MATCH(E$1,'Published Daily Data'!$B$1:$BF$1,0),TRUE)</f>
        <v>422866</v>
      </c>
      <c r="F163" s="4">
        <f>VLOOKUP($B163,'Published Daily Data'!$B:$BF,MATCH(F$1,'Published Daily Data'!$B$1:$BF$1,0),TRUE)</f>
        <v>138895</v>
      </c>
      <c r="G163" s="4">
        <f>VLOOKUP($B163,'Published Daily Data'!$B:$BF,MATCH(G$1,'Published Daily Data'!$B$1:$BF$1,0),TRUE)</f>
        <v>52889</v>
      </c>
      <c r="H163" s="4">
        <f>VLOOKUP($B163,'Published Daily Data'!$B:$BF,MATCH(H$1,'Published Daily Data'!$B$1:$BF$1,0),TRUE)</f>
        <v>196931</v>
      </c>
      <c r="I163" s="4">
        <f>VLOOKUP($B163,'Published Daily Data'!$B:$BF,MATCH(I$1,'Published Daily Data'!$B$1:$BF$1,0),TRUE)</f>
        <v>127590</v>
      </c>
      <c r="J163" s="4">
        <f>VLOOKUP($B163,'Published Daily Data'!$B:$BF,MATCH(J$1,'Published Daily Data'!$B$1:$BF$1,0),TRUE)</f>
        <v>0</v>
      </c>
      <c r="K163" s="4">
        <f>VLOOKUP($B163,'Published Daily Data'!$B:$BF,MATCH(K$1,'Published Daily Data'!$B$1:$BF$1,0),TRUE)</f>
        <v>13590</v>
      </c>
      <c r="L163" s="4">
        <f>VLOOKUP($B163,'Published Daily Data'!$B:$BF,MATCH(L$1,'Published Daily Data'!$B$1:$BF$1,0),TRUE)</f>
        <v>15650</v>
      </c>
      <c r="M163" s="4">
        <f>VLOOKUP($B163,'Published Daily Data'!$B:$BF,MATCH(M$1,'Published Daily Data'!$B$1:$BF$1,0),TRUE)</f>
        <v>6015</v>
      </c>
      <c r="N163" s="4">
        <f>VLOOKUP($B163,'Published Daily Data'!$B:$BF,MATCH(N$1,'Published Daily Data'!$B$1:$BF$1,0),TRUE)</f>
        <v>274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107785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285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-26916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289665</v>
      </c>
      <c r="D164" s="4">
        <f>VLOOKUP($B164,'Published Daily Data'!$B:$BF,MATCH(D$1,'Published Daily Data'!$B$1:$BF$1,0),TRUE)</f>
        <v>288407</v>
      </c>
      <c r="E164" s="4">
        <f>VLOOKUP($B164,'Published Daily Data'!$B:$BF,MATCH(E$1,'Published Daily Data'!$B$1:$BF$1,0),TRUE)</f>
        <v>427016</v>
      </c>
      <c r="F164" s="4">
        <f>VLOOKUP($B164,'Published Daily Data'!$B:$BF,MATCH(F$1,'Published Daily Data'!$B$1:$BF$1,0),TRUE)</f>
        <v>140941</v>
      </c>
      <c r="G164" s="4">
        <f>VLOOKUP($B164,'Published Daily Data'!$B:$BF,MATCH(G$1,'Published Daily Data'!$B$1:$BF$1,0),TRUE)</f>
        <v>57445</v>
      </c>
      <c r="H164" s="4">
        <f>VLOOKUP($B164,'Published Daily Data'!$B:$BF,MATCH(H$1,'Published Daily Data'!$B$1:$BF$1,0),TRUE)</f>
        <v>195115</v>
      </c>
      <c r="I164" s="4">
        <f>VLOOKUP($B164,'Published Daily Data'!$B:$BF,MATCH(I$1,'Published Daily Data'!$B$1:$BF$1,0),TRUE)</f>
        <v>127552</v>
      </c>
      <c r="J164" s="4">
        <f>VLOOKUP($B164,'Published Daily Data'!$B:$BF,MATCH(J$1,'Published Daily Data'!$B$1:$BF$1,0),TRUE)</f>
        <v>0</v>
      </c>
      <c r="K164" s="4">
        <f>VLOOKUP($B164,'Published Daily Data'!$B:$BF,MATCH(K$1,'Published Daily Data'!$B$1:$BF$1,0),TRUE)</f>
        <v>13175</v>
      </c>
      <c r="L164" s="4">
        <f>VLOOKUP($B164,'Published Daily Data'!$B:$BF,MATCH(L$1,'Published Daily Data'!$B$1:$BF$1,0),TRUE)</f>
        <v>14633</v>
      </c>
      <c r="M164" s="4">
        <f>VLOOKUP($B164,'Published Daily Data'!$B:$BF,MATCH(M$1,'Published Daily Data'!$B$1:$BF$1,0),TRUE)</f>
        <v>8869</v>
      </c>
      <c r="N164" s="4">
        <f>VLOOKUP($B164,'Published Daily Data'!$B:$BF,MATCH(N$1,'Published Daily Data'!$B$1:$BF$1,0),TRUE)</f>
        <v>287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116872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-30553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283887</v>
      </c>
      <c r="D165" s="4">
        <f>VLOOKUP($B165,'Published Daily Data'!$B:$BF,MATCH(D$1,'Published Daily Data'!$B$1:$BF$1,0),TRUE)</f>
        <v>278484</v>
      </c>
      <c r="E165" s="4">
        <f>VLOOKUP($B165,'Published Daily Data'!$B:$BF,MATCH(E$1,'Published Daily Data'!$B$1:$BF$1,0),TRUE)</f>
        <v>414295</v>
      </c>
      <c r="F165" s="4">
        <f>VLOOKUP($B165,'Published Daily Data'!$B:$BF,MATCH(F$1,'Published Daily Data'!$B$1:$BF$1,0),TRUE)</f>
        <v>131096</v>
      </c>
      <c r="G165" s="4">
        <f>VLOOKUP($B165,'Published Daily Data'!$B:$BF,MATCH(G$1,'Published Daily Data'!$B$1:$BF$1,0),TRUE)</f>
        <v>59751</v>
      </c>
      <c r="H165" s="4">
        <f>VLOOKUP($B165,'Published Daily Data'!$B:$BF,MATCH(H$1,'Published Daily Data'!$B$1:$BF$1,0),TRUE)</f>
        <v>182015</v>
      </c>
      <c r="I165" s="4">
        <f>VLOOKUP($B165,'Published Daily Data'!$B:$BF,MATCH(I$1,'Published Daily Data'!$B$1:$BF$1,0),TRUE)</f>
        <v>127496</v>
      </c>
      <c r="J165" s="4">
        <f>VLOOKUP($B165,'Published Daily Data'!$B:$BF,MATCH(J$1,'Published Daily Data'!$B$1:$BF$1,0),TRUE)</f>
        <v>0</v>
      </c>
      <c r="K165" s="4">
        <f>VLOOKUP($B165,'Published Daily Data'!$B:$BF,MATCH(K$1,'Published Daily Data'!$B$1:$BF$1,0),TRUE)</f>
        <v>12432</v>
      </c>
      <c r="L165" s="4">
        <f>VLOOKUP($B165,'Published Daily Data'!$B:$BF,MATCH(L$1,'Published Daily Data'!$B$1:$BF$1,0),TRUE)</f>
        <v>15429</v>
      </c>
      <c r="M165" s="4">
        <f>VLOOKUP($B165,'Published Daily Data'!$B:$BF,MATCH(M$1,'Published Daily Data'!$B$1:$BF$1,0),TRUE)</f>
        <v>9663</v>
      </c>
      <c r="N165" s="4">
        <f>VLOOKUP($B165,'Published Daily Data'!$B:$BF,MATCH(N$1,'Published Daily Data'!$B$1:$BF$1,0),TRUE)</f>
        <v>282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120459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-941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-25701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237742</v>
      </c>
      <c r="D166" s="4">
        <f>VLOOKUP($B166,'Published Daily Data'!$B:$BF,MATCH(D$1,'Published Daily Data'!$B$1:$BF$1,0),TRUE)</f>
        <v>259824</v>
      </c>
      <c r="E166" s="4">
        <f>VLOOKUP($B166,'Published Daily Data'!$B:$BF,MATCH(E$1,'Published Daily Data'!$B$1:$BF$1,0),TRUE)</f>
        <v>417306</v>
      </c>
      <c r="F166" s="4">
        <f>VLOOKUP($B166,'Published Daily Data'!$B:$BF,MATCH(F$1,'Published Daily Data'!$B$1:$BF$1,0),TRUE)</f>
        <v>156789</v>
      </c>
      <c r="G166" s="4">
        <f>VLOOKUP($B166,'Published Daily Data'!$B:$BF,MATCH(G$1,'Published Daily Data'!$B$1:$BF$1,0),TRUE)</f>
        <v>63695</v>
      </c>
      <c r="H166" s="4">
        <f>VLOOKUP($B166,'Published Daily Data'!$B:$BF,MATCH(H$1,'Published Daily Data'!$B$1:$BF$1,0),TRUE)</f>
        <v>174656</v>
      </c>
      <c r="I166" s="4">
        <f>VLOOKUP($B166,'Published Daily Data'!$B:$BF,MATCH(I$1,'Published Daily Data'!$B$1:$BF$1,0),TRUE)</f>
        <v>127649</v>
      </c>
      <c r="J166" s="4">
        <f>VLOOKUP($B166,'Published Daily Data'!$B:$BF,MATCH(J$1,'Published Daily Data'!$B$1:$BF$1,0),TRUE)</f>
        <v>0</v>
      </c>
      <c r="K166" s="4">
        <f>VLOOKUP($B166,'Published Daily Data'!$B:$BF,MATCH(K$1,'Published Daily Data'!$B$1:$BF$1,0),TRUE)</f>
        <v>13180</v>
      </c>
      <c r="L166" s="4">
        <f>VLOOKUP($B166,'Published Daily Data'!$B:$BF,MATCH(L$1,'Published Daily Data'!$B$1:$BF$1,0),TRUE)</f>
        <v>16112</v>
      </c>
      <c r="M166" s="4">
        <f>VLOOKUP($B166,'Published Daily Data'!$B:$BF,MATCH(M$1,'Published Daily Data'!$B$1:$BF$1,0),TRUE)</f>
        <v>11876</v>
      </c>
      <c r="N166" s="4">
        <f>VLOOKUP($B166,'Published Daily Data'!$B:$BF,MATCH(N$1,'Published Daily Data'!$B$1:$BF$1,0),TRUE)</f>
        <v>271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91665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-499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-23676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263902</v>
      </c>
      <c r="D167" s="4">
        <f>VLOOKUP($B167,'Published Daily Data'!$B:$BF,MATCH(D$1,'Published Daily Data'!$B$1:$BF$1,0),TRUE)</f>
        <v>248466</v>
      </c>
      <c r="E167" s="4">
        <f>VLOOKUP($B167,'Published Daily Data'!$B:$BF,MATCH(E$1,'Published Daily Data'!$B$1:$BF$1,0),TRUE)</f>
        <v>403811</v>
      </c>
      <c r="F167" s="4">
        <f>VLOOKUP($B167,'Published Daily Data'!$B:$BF,MATCH(F$1,'Published Daily Data'!$B$1:$BF$1,0),TRUE)</f>
        <v>67011</v>
      </c>
      <c r="G167" s="4">
        <f>VLOOKUP($B167,'Published Daily Data'!$B:$BF,MATCH(G$1,'Published Daily Data'!$B$1:$BF$1,0),TRUE)</f>
        <v>60714</v>
      </c>
      <c r="H167" s="4">
        <f>VLOOKUP($B167,'Published Daily Data'!$B:$BF,MATCH(H$1,'Published Daily Data'!$B$1:$BF$1,0),TRUE)</f>
        <v>172329</v>
      </c>
      <c r="I167" s="4">
        <f>VLOOKUP($B167,'Published Daily Data'!$B:$BF,MATCH(I$1,'Published Daily Data'!$B$1:$BF$1,0),TRUE)</f>
        <v>127876</v>
      </c>
      <c r="J167" s="4">
        <f>VLOOKUP($B167,'Published Daily Data'!$B:$BF,MATCH(J$1,'Published Daily Data'!$B$1:$BF$1,0),TRUE)</f>
        <v>0</v>
      </c>
      <c r="K167" s="4">
        <f>VLOOKUP($B167,'Published Daily Data'!$B:$BF,MATCH(K$1,'Published Daily Data'!$B$1:$BF$1,0),TRUE)</f>
        <v>12006</v>
      </c>
      <c r="L167" s="4">
        <f>VLOOKUP($B167,'Published Daily Data'!$B:$BF,MATCH(L$1,'Published Daily Data'!$B$1:$BF$1,0),TRUE)</f>
        <v>16133</v>
      </c>
      <c r="M167" s="4">
        <f>VLOOKUP($B167,'Published Daily Data'!$B:$BF,MATCH(M$1,'Published Daily Data'!$B$1:$BF$1,0),TRUE)</f>
        <v>4716</v>
      </c>
      <c r="N167" s="4">
        <f>VLOOKUP($B167,'Published Daily Data'!$B:$BF,MATCH(N$1,'Published Daily Data'!$B$1:$BF$1,0),TRUE)</f>
        <v>294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129744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-35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-26354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184339</v>
      </c>
      <c r="D168" s="4">
        <f>VLOOKUP($B168,'Published Daily Data'!$B:$BF,MATCH(D$1,'Published Daily Data'!$B$1:$BF$1,0),TRUE)</f>
        <v>249415</v>
      </c>
      <c r="E168" s="4">
        <f>VLOOKUP($B168,'Published Daily Data'!$B:$BF,MATCH(E$1,'Published Daily Data'!$B$1:$BF$1,0),TRUE)</f>
        <v>417530</v>
      </c>
      <c r="F168" s="4">
        <f>VLOOKUP($B168,'Published Daily Data'!$B:$BF,MATCH(F$1,'Published Daily Data'!$B$1:$BF$1,0),TRUE)</f>
        <v>167093</v>
      </c>
      <c r="G168" s="4">
        <f>VLOOKUP($B168,'Published Daily Data'!$B:$BF,MATCH(G$1,'Published Daily Data'!$B$1:$BF$1,0),TRUE)</f>
        <v>55641</v>
      </c>
      <c r="H168" s="4">
        <f>VLOOKUP($B168,'Published Daily Data'!$B:$BF,MATCH(H$1,'Published Daily Data'!$B$1:$BF$1,0),TRUE)</f>
        <v>188137</v>
      </c>
      <c r="I168" s="4">
        <f>VLOOKUP($B168,'Published Daily Data'!$B:$BF,MATCH(I$1,'Published Daily Data'!$B$1:$BF$1,0),TRUE)</f>
        <v>127927</v>
      </c>
      <c r="J168" s="4">
        <f>VLOOKUP($B168,'Published Daily Data'!$B:$BF,MATCH(J$1,'Published Daily Data'!$B$1:$BF$1,0),TRUE)</f>
        <v>0</v>
      </c>
      <c r="K168" s="4">
        <f>VLOOKUP($B168,'Published Daily Data'!$B:$BF,MATCH(K$1,'Published Daily Data'!$B$1:$BF$1,0),TRUE)</f>
        <v>11817</v>
      </c>
      <c r="L168" s="4">
        <f>VLOOKUP($B168,'Published Daily Data'!$B:$BF,MATCH(L$1,'Published Daily Data'!$B$1:$BF$1,0),TRUE)</f>
        <v>14932</v>
      </c>
      <c r="M168" s="4">
        <f>VLOOKUP($B168,'Published Daily Data'!$B:$BF,MATCH(M$1,'Published Daily Data'!$B$1:$BF$1,0),TRUE)</f>
        <v>8925</v>
      </c>
      <c r="N168" s="4">
        <f>VLOOKUP($B168,'Published Daily Data'!$B:$BF,MATCH(N$1,'Published Daily Data'!$B$1:$BF$1,0),TRUE)</f>
        <v>238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127427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-209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-11612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253649</v>
      </c>
      <c r="D169" s="4">
        <f>VLOOKUP($B169,'Published Daily Data'!$B:$BF,MATCH(D$1,'Published Daily Data'!$B$1:$BF$1,0),TRUE)</f>
        <v>242721</v>
      </c>
      <c r="E169" s="4">
        <f>VLOOKUP($B169,'Published Daily Data'!$B:$BF,MATCH(E$1,'Published Daily Data'!$B$1:$BF$1,0),TRUE)</f>
        <v>420848</v>
      </c>
      <c r="F169" s="4">
        <f>VLOOKUP($B169,'Published Daily Data'!$B:$BF,MATCH(F$1,'Published Daily Data'!$B$1:$BF$1,0),TRUE)</f>
        <v>177105</v>
      </c>
      <c r="G169" s="4">
        <f>VLOOKUP($B169,'Published Daily Data'!$B:$BF,MATCH(G$1,'Published Daily Data'!$B$1:$BF$1,0),TRUE)</f>
        <v>59008</v>
      </c>
      <c r="H169" s="4">
        <f>VLOOKUP($B169,'Published Daily Data'!$B:$BF,MATCH(H$1,'Published Daily Data'!$B$1:$BF$1,0),TRUE)</f>
        <v>189833</v>
      </c>
      <c r="I169" s="4">
        <f>VLOOKUP($B169,'Published Daily Data'!$B:$BF,MATCH(I$1,'Published Daily Data'!$B$1:$BF$1,0),TRUE)</f>
        <v>127803</v>
      </c>
      <c r="J169" s="4">
        <f>VLOOKUP($B169,'Published Daily Data'!$B:$BF,MATCH(J$1,'Published Daily Data'!$B$1:$BF$1,0),TRUE)</f>
        <v>0</v>
      </c>
      <c r="K169" s="4">
        <f>VLOOKUP($B169,'Published Daily Data'!$B:$BF,MATCH(K$1,'Published Daily Data'!$B$1:$BF$1,0),TRUE)</f>
        <v>11425</v>
      </c>
      <c r="L169" s="4">
        <f>VLOOKUP($B169,'Published Daily Data'!$B:$BF,MATCH(L$1,'Published Daily Data'!$B$1:$BF$1,0),TRUE)</f>
        <v>15540</v>
      </c>
      <c r="M169" s="4">
        <f>VLOOKUP($B169,'Published Daily Data'!$B:$BF,MATCH(M$1,'Published Daily Data'!$B$1:$BF$1,0),TRUE)</f>
        <v>7822</v>
      </c>
      <c r="N169" s="4">
        <f>VLOOKUP($B169,'Published Daily Data'!$B:$BF,MATCH(N$1,'Published Daily Data'!$B$1:$BF$1,0),TRUE)</f>
        <v>193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126271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-43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-6752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265398</v>
      </c>
      <c r="D170" s="4">
        <f>VLOOKUP($B170,'Published Daily Data'!$B:$BF,MATCH(D$1,'Published Daily Data'!$B$1:$BF$1,0),TRUE)</f>
        <v>262034</v>
      </c>
      <c r="E170" s="4">
        <f>VLOOKUP($B170,'Published Daily Data'!$B:$BF,MATCH(E$1,'Published Daily Data'!$B$1:$BF$1,0),TRUE)</f>
        <v>432324</v>
      </c>
      <c r="F170" s="4">
        <f>VLOOKUP($B170,'Published Daily Data'!$B:$BF,MATCH(F$1,'Published Daily Data'!$B$1:$BF$1,0),TRUE)</f>
        <v>169278</v>
      </c>
      <c r="G170" s="4">
        <f>VLOOKUP($B170,'Published Daily Data'!$B:$BF,MATCH(G$1,'Published Daily Data'!$B$1:$BF$1,0),TRUE)</f>
        <v>64651</v>
      </c>
      <c r="H170" s="4">
        <f>VLOOKUP($B170,'Published Daily Data'!$B:$BF,MATCH(H$1,'Published Daily Data'!$B$1:$BF$1,0),TRUE)</f>
        <v>197217</v>
      </c>
      <c r="I170" s="4">
        <f>VLOOKUP($B170,'Published Daily Data'!$B:$BF,MATCH(I$1,'Published Daily Data'!$B$1:$BF$1,0),TRUE)</f>
        <v>127395</v>
      </c>
      <c r="J170" s="4">
        <f>VLOOKUP($B170,'Published Daily Data'!$B:$BF,MATCH(J$1,'Published Daily Data'!$B$1:$BF$1,0),TRUE)</f>
        <v>0</v>
      </c>
      <c r="K170" s="4">
        <f>VLOOKUP($B170,'Published Daily Data'!$B:$BF,MATCH(K$1,'Published Daily Data'!$B$1:$BF$1,0),TRUE)</f>
        <v>11745</v>
      </c>
      <c r="L170" s="4">
        <f>VLOOKUP($B170,'Published Daily Data'!$B:$BF,MATCH(L$1,'Published Daily Data'!$B$1:$BF$1,0),TRUE)</f>
        <v>12598</v>
      </c>
      <c r="M170" s="4">
        <f>VLOOKUP($B170,'Published Daily Data'!$B:$BF,MATCH(M$1,'Published Daily Data'!$B$1:$BF$1,0),TRUE)</f>
        <v>8517</v>
      </c>
      <c r="N170" s="4">
        <f>VLOOKUP($B170,'Published Daily Data'!$B:$BF,MATCH(N$1,'Published Daily Data'!$B$1:$BF$1,0),TRUE)</f>
        <v>544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126708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-164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-12637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277088</v>
      </c>
      <c r="D171" s="4">
        <f>VLOOKUP($B171,'Published Daily Data'!$B:$BF,MATCH(D$1,'Published Daily Data'!$B$1:$BF$1,0),TRUE)</f>
        <v>273693</v>
      </c>
      <c r="E171" s="4">
        <f>VLOOKUP($B171,'Published Daily Data'!$B:$BF,MATCH(E$1,'Published Daily Data'!$B$1:$BF$1,0),TRUE)</f>
        <v>432441</v>
      </c>
      <c r="F171" s="4">
        <f>VLOOKUP($B171,'Published Daily Data'!$B:$BF,MATCH(F$1,'Published Daily Data'!$B$1:$BF$1,0),TRUE)</f>
        <v>157751</v>
      </c>
      <c r="G171" s="4">
        <f>VLOOKUP($B171,'Published Daily Data'!$B:$BF,MATCH(G$1,'Published Daily Data'!$B$1:$BF$1,0),TRUE)</f>
        <v>62084</v>
      </c>
      <c r="H171" s="4">
        <f>VLOOKUP($B171,'Published Daily Data'!$B:$BF,MATCH(H$1,'Published Daily Data'!$B$1:$BF$1,0),TRUE)</f>
        <v>199380</v>
      </c>
      <c r="I171" s="4">
        <f>VLOOKUP($B171,'Published Daily Data'!$B:$BF,MATCH(I$1,'Published Daily Data'!$B$1:$BF$1,0),TRUE)</f>
        <v>127498</v>
      </c>
      <c r="J171" s="4">
        <f>VLOOKUP($B171,'Published Daily Data'!$B:$BF,MATCH(J$1,'Published Daily Data'!$B$1:$BF$1,0),TRUE)</f>
        <v>0</v>
      </c>
      <c r="K171" s="4">
        <f>VLOOKUP($B171,'Published Daily Data'!$B:$BF,MATCH(K$1,'Published Daily Data'!$B$1:$BF$1,0),TRUE)</f>
        <v>11969</v>
      </c>
      <c r="L171" s="4">
        <f>VLOOKUP($B171,'Published Daily Data'!$B:$BF,MATCH(L$1,'Published Daily Data'!$B$1:$BF$1,0),TRUE)</f>
        <v>14329</v>
      </c>
      <c r="M171" s="4">
        <f>VLOOKUP($B171,'Published Daily Data'!$B:$BF,MATCH(M$1,'Published Daily Data'!$B$1:$BF$1,0),TRUE)</f>
        <v>6353</v>
      </c>
      <c r="N171" s="4">
        <f>VLOOKUP($B171,'Published Daily Data'!$B:$BF,MATCH(N$1,'Published Daily Data'!$B$1:$BF$1,0),TRUE)</f>
        <v>952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121742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-561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-16975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280511</v>
      </c>
      <c r="D172" s="4">
        <f>VLOOKUP($B172,'Published Daily Data'!$B:$BF,MATCH(D$1,'Published Daily Data'!$B$1:$BF$1,0),TRUE)</f>
        <v>270017</v>
      </c>
      <c r="E172" s="4">
        <f>VLOOKUP($B172,'Published Daily Data'!$B:$BF,MATCH(E$1,'Published Daily Data'!$B$1:$BF$1,0),TRUE)</f>
        <v>424697</v>
      </c>
      <c r="F172" s="4">
        <f>VLOOKUP($B172,'Published Daily Data'!$B:$BF,MATCH(F$1,'Published Daily Data'!$B$1:$BF$1,0),TRUE)</f>
        <v>153832</v>
      </c>
      <c r="G172" s="4">
        <f>VLOOKUP($B172,'Published Daily Data'!$B:$BF,MATCH(G$1,'Published Daily Data'!$B$1:$BF$1,0),TRUE)</f>
        <v>63593</v>
      </c>
      <c r="H172" s="4">
        <f>VLOOKUP($B172,'Published Daily Data'!$B:$BF,MATCH(H$1,'Published Daily Data'!$B$1:$BF$1,0),TRUE)</f>
        <v>191029</v>
      </c>
      <c r="I172" s="4">
        <f>VLOOKUP($B172,'Published Daily Data'!$B:$BF,MATCH(I$1,'Published Daily Data'!$B$1:$BF$1,0),TRUE)</f>
        <v>127563</v>
      </c>
      <c r="J172" s="4">
        <f>VLOOKUP($B172,'Published Daily Data'!$B:$BF,MATCH(J$1,'Published Daily Data'!$B$1:$BF$1,0),TRUE)</f>
        <v>0</v>
      </c>
      <c r="K172" s="4">
        <f>VLOOKUP($B172,'Published Daily Data'!$B:$BF,MATCH(K$1,'Published Daily Data'!$B$1:$BF$1,0),TRUE)</f>
        <v>12325</v>
      </c>
      <c r="L172" s="4">
        <f>VLOOKUP($B172,'Published Daily Data'!$B:$BF,MATCH(L$1,'Published Daily Data'!$B$1:$BF$1,0),TRUE)</f>
        <v>14195</v>
      </c>
      <c r="M172" s="4">
        <f>VLOOKUP($B172,'Published Daily Data'!$B:$BF,MATCH(M$1,'Published Daily Data'!$B$1:$BF$1,0),TRUE)</f>
        <v>5677</v>
      </c>
      <c r="N172" s="4">
        <f>VLOOKUP($B172,'Published Daily Data'!$B:$BF,MATCH(N$1,'Published Daily Data'!$B$1:$BF$1,0),TRUE)</f>
        <v>924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122998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-408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-22825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280987</v>
      </c>
      <c r="D173" s="4">
        <f>VLOOKUP($B173,'Published Daily Data'!$B:$BF,MATCH(D$1,'Published Daily Data'!$B$1:$BF$1,0),TRUE)</f>
        <v>284344</v>
      </c>
      <c r="E173" s="4">
        <f>VLOOKUP($B173,'Published Daily Data'!$B:$BF,MATCH(E$1,'Published Daily Data'!$B$1:$BF$1,0),TRUE)</f>
        <v>426893</v>
      </c>
      <c r="F173" s="4">
        <f>VLOOKUP($B173,'Published Daily Data'!$B:$BF,MATCH(F$1,'Published Daily Data'!$B$1:$BF$1,0),TRUE)</f>
        <v>144043</v>
      </c>
      <c r="G173" s="4">
        <f>VLOOKUP($B173,'Published Daily Data'!$B:$BF,MATCH(G$1,'Published Daily Data'!$B$1:$BF$1,0),TRUE)</f>
        <v>61357</v>
      </c>
      <c r="H173" s="4">
        <f>VLOOKUP($B173,'Published Daily Data'!$B:$BF,MATCH(H$1,'Published Daily Data'!$B$1:$BF$1,0),TRUE)</f>
        <v>210670</v>
      </c>
      <c r="I173" s="4">
        <f>VLOOKUP($B173,'Published Daily Data'!$B:$BF,MATCH(I$1,'Published Daily Data'!$B$1:$BF$1,0),TRUE)</f>
        <v>106792</v>
      </c>
      <c r="J173" s="4">
        <f>VLOOKUP($B173,'Published Daily Data'!$B:$BF,MATCH(J$1,'Published Daily Data'!$B$1:$BF$1,0),TRUE)</f>
        <v>0</v>
      </c>
      <c r="K173" s="4">
        <f>VLOOKUP($B173,'Published Daily Data'!$B:$BF,MATCH(K$1,'Published Daily Data'!$B$1:$BF$1,0),TRUE)</f>
        <v>11786</v>
      </c>
      <c r="L173" s="4">
        <f>VLOOKUP($B173,'Published Daily Data'!$B:$BF,MATCH(L$1,'Published Daily Data'!$B$1:$BF$1,0),TRUE)</f>
        <v>15844</v>
      </c>
      <c r="M173" s="4">
        <f>VLOOKUP($B173,'Published Daily Data'!$B:$BF,MATCH(M$1,'Published Daily Data'!$B$1:$BF$1,0),TRUE)</f>
        <v>9593</v>
      </c>
      <c r="N173" s="4">
        <f>VLOOKUP($B173,'Published Daily Data'!$B:$BF,MATCH(N$1,'Published Daily Data'!$B$1:$BF$1,0),TRUE)</f>
        <v>941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113857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-223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-16395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263725</v>
      </c>
      <c r="D174" s="4">
        <f>VLOOKUP($B174,'Published Daily Data'!$B:$BF,MATCH(D$1,'Published Daily Data'!$B$1:$BF$1,0),TRUE)</f>
        <v>255496</v>
      </c>
      <c r="E174" s="4">
        <f>VLOOKUP($B174,'Published Daily Data'!$B:$BF,MATCH(E$1,'Published Daily Data'!$B$1:$BF$1,0),TRUE)</f>
        <v>378290</v>
      </c>
      <c r="F174" s="4">
        <f>VLOOKUP($B174,'Published Daily Data'!$B:$BF,MATCH(F$1,'Published Daily Data'!$B$1:$BF$1,0),TRUE)</f>
        <v>121852</v>
      </c>
      <c r="G174" s="4">
        <f>VLOOKUP($B174,'Published Daily Data'!$B:$BF,MATCH(G$1,'Published Daily Data'!$B$1:$BF$1,0),TRUE)</f>
        <v>67599</v>
      </c>
      <c r="H174" s="4">
        <f>VLOOKUP($B174,'Published Daily Data'!$B:$BF,MATCH(H$1,'Published Daily Data'!$B$1:$BF$1,0),TRUE)</f>
        <v>177993</v>
      </c>
      <c r="I174" s="4">
        <f>VLOOKUP($B174,'Published Daily Data'!$B:$BF,MATCH(I$1,'Published Daily Data'!$B$1:$BF$1,0),TRUE)</f>
        <v>83441</v>
      </c>
      <c r="J174" s="4">
        <f>VLOOKUP($B174,'Published Daily Data'!$B:$BF,MATCH(J$1,'Published Daily Data'!$B$1:$BF$1,0),TRUE)</f>
        <v>0</v>
      </c>
      <c r="K174" s="4">
        <f>VLOOKUP($B174,'Published Daily Data'!$B:$BF,MATCH(K$1,'Published Daily Data'!$B$1:$BF$1,0),TRUE)</f>
        <v>12016</v>
      </c>
      <c r="L174" s="4">
        <f>VLOOKUP($B174,'Published Daily Data'!$B:$BF,MATCH(L$1,'Published Daily Data'!$B$1:$BF$1,0),TRUE)</f>
        <v>13641</v>
      </c>
      <c r="M174" s="4">
        <f>VLOOKUP($B174,'Published Daily Data'!$B:$BF,MATCH(M$1,'Published Daily Data'!$B$1:$BF$1,0),TRUE)</f>
        <v>12763</v>
      </c>
      <c r="N174" s="4">
        <f>VLOOKUP($B174,'Published Daily Data'!$B:$BF,MATCH(N$1,'Published Daily Data'!$B$1:$BF$1,0),TRUE)</f>
        <v>953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103902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146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-14887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249326</v>
      </c>
      <c r="D175" s="4">
        <f>VLOOKUP($B175,'Published Daily Data'!$B:$BF,MATCH(D$1,'Published Daily Data'!$B$1:$BF$1,0),TRUE)</f>
        <v>234916</v>
      </c>
      <c r="E175" s="4">
        <f>VLOOKUP($B175,'Published Daily Data'!$B:$BF,MATCH(E$1,'Published Daily Data'!$B$1:$BF$1,0),TRUE)</f>
        <v>376821</v>
      </c>
      <c r="F175" s="4">
        <f>VLOOKUP($B175,'Published Daily Data'!$B:$BF,MATCH(F$1,'Published Daily Data'!$B$1:$BF$1,0),TRUE)</f>
        <v>141094</v>
      </c>
      <c r="G175" s="4">
        <f>VLOOKUP($B175,'Published Daily Data'!$B:$BF,MATCH(G$1,'Published Daily Data'!$B$1:$BF$1,0),TRUE)</f>
        <v>74024</v>
      </c>
      <c r="H175" s="4">
        <f>VLOOKUP($B175,'Published Daily Data'!$B:$BF,MATCH(H$1,'Published Daily Data'!$B$1:$BF$1,0),TRUE)</f>
        <v>174469</v>
      </c>
      <c r="I175" s="4">
        <f>VLOOKUP($B175,'Published Daily Data'!$B:$BF,MATCH(I$1,'Published Daily Data'!$B$1:$BF$1,0),TRUE)</f>
        <v>83620</v>
      </c>
      <c r="J175" s="4">
        <f>VLOOKUP($B175,'Published Daily Data'!$B:$BF,MATCH(J$1,'Published Daily Data'!$B$1:$BF$1,0),TRUE)</f>
        <v>0</v>
      </c>
      <c r="K175" s="4">
        <f>VLOOKUP($B175,'Published Daily Data'!$B:$BF,MATCH(K$1,'Published Daily Data'!$B$1:$BF$1,0),TRUE)</f>
        <v>10624</v>
      </c>
      <c r="L175" s="4">
        <f>VLOOKUP($B175,'Published Daily Data'!$B:$BF,MATCH(L$1,'Published Daily Data'!$B$1:$BF$1,0),TRUE)</f>
        <v>15182</v>
      </c>
      <c r="M175" s="4">
        <f>VLOOKUP($B175,'Published Daily Data'!$B:$BF,MATCH(M$1,'Published Daily Data'!$B$1:$BF$1,0),TRUE)</f>
        <v>8059</v>
      </c>
      <c r="N175" s="4">
        <f>VLOOKUP($B175,'Published Daily Data'!$B:$BF,MATCH(N$1,'Published Daily Data'!$B$1:$BF$1,0),TRUE)</f>
        <v>967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105658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7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-5091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336431</v>
      </c>
      <c r="D176" s="4">
        <f>VLOOKUP($B176,'Published Daily Data'!$B:$BF,MATCH(D$1,'Published Daily Data'!$B$1:$BF$1,0),TRUE)</f>
        <v>228990</v>
      </c>
      <c r="E176" s="4">
        <f>VLOOKUP($B176,'Published Daily Data'!$B:$BF,MATCH(E$1,'Published Daily Data'!$B$1:$BF$1,0),TRUE)</f>
        <v>387669</v>
      </c>
      <c r="F176" s="4">
        <f>VLOOKUP($B176,'Published Daily Data'!$B:$BF,MATCH(F$1,'Published Daily Data'!$B$1:$BF$1,0),TRUE)</f>
        <v>157910</v>
      </c>
      <c r="G176" s="4">
        <f>VLOOKUP($B176,'Published Daily Data'!$B:$BF,MATCH(G$1,'Published Daily Data'!$B$1:$BF$1,0),TRUE)</f>
        <v>73828</v>
      </c>
      <c r="H176" s="4">
        <f>VLOOKUP($B176,'Published Daily Data'!$B:$BF,MATCH(H$1,'Published Daily Data'!$B$1:$BF$1,0),TRUE)</f>
        <v>161326</v>
      </c>
      <c r="I176" s="4">
        <f>VLOOKUP($B176,'Published Daily Data'!$B:$BF,MATCH(I$1,'Published Daily Data'!$B$1:$BF$1,0),TRUE)</f>
        <v>99741</v>
      </c>
      <c r="J176" s="4">
        <f>VLOOKUP($B176,'Published Daily Data'!$B:$BF,MATCH(J$1,'Published Daily Data'!$B$1:$BF$1,0),TRUE)</f>
        <v>0</v>
      </c>
      <c r="K176" s="4">
        <f>VLOOKUP($B176,'Published Daily Data'!$B:$BF,MATCH(K$1,'Published Daily Data'!$B$1:$BF$1,0),TRUE)</f>
        <v>11092</v>
      </c>
      <c r="L176" s="4">
        <f>VLOOKUP($B176,'Published Daily Data'!$B:$BF,MATCH(L$1,'Published Daily Data'!$B$1:$BF$1,0),TRUE)</f>
        <v>14735</v>
      </c>
      <c r="M176" s="4">
        <f>VLOOKUP($B176,'Published Daily Data'!$B:$BF,MATCH(M$1,'Published Daily Data'!$B$1:$BF$1,0),TRUE)</f>
        <v>16126</v>
      </c>
      <c r="N176" s="4">
        <f>VLOOKUP($B176,'Published Daily Data'!$B:$BF,MATCH(N$1,'Published Daily Data'!$B$1:$BF$1,0),TRUE)</f>
        <v>963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115392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-266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2211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251705</v>
      </c>
      <c r="D177" s="4">
        <f>VLOOKUP($B177,'Published Daily Data'!$B:$BF,MATCH(D$1,'Published Daily Data'!$B$1:$BF$1,0),TRUE)</f>
        <v>240647</v>
      </c>
      <c r="E177" s="4">
        <f>VLOOKUP($B177,'Published Daily Data'!$B:$BF,MATCH(E$1,'Published Daily Data'!$B$1:$BF$1,0),TRUE)</f>
        <v>416901</v>
      </c>
      <c r="F177" s="4">
        <f>VLOOKUP($B177,'Published Daily Data'!$B:$BF,MATCH(F$1,'Published Daily Data'!$B$1:$BF$1,0),TRUE)</f>
        <v>175411</v>
      </c>
      <c r="G177" s="4">
        <f>VLOOKUP($B177,'Published Daily Data'!$B:$BF,MATCH(G$1,'Published Daily Data'!$B$1:$BF$1,0),TRUE)</f>
        <v>78560</v>
      </c>
      <c r="H177" s="4">
        <f>VLOOKUP($B177,'Published Daily Data'!$B:$BF,MATCH(H$1,'Published Daily Data'!$B$1:$BF$1,0),TRUE)</f>
        <v>162368</v>
      </c>
      <c r="I177" s="4">
        <f>VLOOKUP($B177,'Published Daily Data'!$B:$BF,MATCH(I$1,'Published Daily Data'!$B$1:$BF$1,0),TRUE)</f>
        <v>126216</v>
      </c>
      <c r="J177" s="4">
        <f>VLOOKUP($B177,'Published Daily Data'!$B:$BF,MATCH(J$1,'Published Daily Data'!$B$1:$BF$1,0),TRUE)</f>
        <v>0</v>
      </c>
      <c r="K177" s="4">
        <f>VLOOKUP($B177,'Published Daily Data'!$B:$BF,MATCH(K$1,'Published Daily Data'!$B$1:$BF$1,0),TRUE)</f>
        <v>11574</v>
      </c>
      <c r="L177" s="4">
        <f>VLOOKUP($B177,'Published Daily Data'!$B:$BF,MATCH(L$1,'Published Daily Data'!$B$1:$BF$1,0),TRUE)</f>
        <v>14169</v>
      </c>
      <c r="M177" s="4">
        <f>VLOOKUP($B177,'Published Daily Data'!$B:$BF,MATCH(M$1,'Published Daily Data'!$B$1:$BF$1,0),TRUE)</f>
        <v>13141</v>
      </c>
      <c r="N177" s="4">
        <f>VLOOKUP($B177,'Published Daily Data'!$B:$BF,MATCH(N$1,'Published Daily Data'!$B$1:$BF$1,0),TRUE)</f>
        <v>961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124209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165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-10762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257014</v>
      </c>
      <c r="D178" s="4">
        <f>VLOOKUP($B178,'Published Daily Data'!$B:$BF,MATCH(D$1,'Published Daily Data'!$B$1:$BF$1,0),TRUE)</f>
        <v>246615</v>
      </c>
      <c r="E178" s="4">
        <f>VLOOKUP($B178,'Published Daily Data'!$B:$BF,MATCH(E$1,'Published Daily Data'!$B$1:$BF$1,0),TRUE)</f>
        <v>418206</v>
      </c>
      <c r="F178" s="4">
        <f>VLOOKUP($B178,'Published Daily Data'!$B:$BF,MATCH(F$1,'Published Daily Data'!$B$1:$BF$1,0),TRUE)</f>
        <v>170647</v>
      </c>
      <c r="G178" s="4">
        <f>VLOOKUP($B178,'Published Daily Data'!$B:$BF,MATCH(G$1,'Published Daily Data'!$B$1:$BF$1,0),TRUE)</f>
        <v>82378</v>
      </c>
      <c r="H178" s="4">
        <f>VLOOKUP($B178,'Published Daily Data'!$B:$BF,MATCH(H$1,'Published Daily Data'!$B$1:$BF$1,0),TRUE)</f>
        <v>166851</v>
      </c>
      <c r="I178" s="4">
        <f>VLOOKUP($B178,'Published Daily Data'!$B:$BF,MATCH(I$1,'Published Daily Data'!$B$1:$BF$1,0),TRUE)</f>
        <v>124037</v>
      </c>
      <c r="J178" s="4">
        <f>VLOOKUP($B178,'Published Daily Data'!$B:$BF,MATCH(J$1,'Published Daily Data'!$B$1:$BF$1,0),TRUE)</f>
        <v>0</v>
      </c>
      <c r="K178" s="4">
        <f>VLOOKUP($B178,'Published Daily Data'!$B:$BF,MATCH(K$1,'Published Daily Data'!$B$1:$BF$1,0),TRUE)</f>
        <v>12113</v>
      </c>
      <c r="L178" s="4">
        <f>VLOOKUP($B178,'Published Daily Data'!$B:$BF,MATCH(L$1,'Published Daily Data'!$B$1:$BF$1,0),TRUE)</f>
        <v>14153</v>
      </c>
      <c r="M178" s="4">
        <f>VLOOKUP($B178,'Published Daily Data'!$B:$BF,MATCH(M$1,'Published Daily Data'!$B$1:$BF$1,0),TRUE)</f>
        <v>8295</v>
      </c>
      <c r="N178" s="4">
        <f>VLOOKUP($B178,'Published Daily Data'!$B:$BF,MATCH(N$1,'Published Daily Data'!$B$1:$BF$1,0),TRUE)</f>
        <v>924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122696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106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-12872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251007</v>
      </c>
      <c r="D179" s="4">
        <f>VLOOKUP($B179,'Published Daily Data'!$B:$BF,MATCH(D$1,'Published Daily Data'!$B$1:$BF$1,0),TRUE)</f>
        <v>250632</v>
      </c>
      <c r="E179" s="4">
        <f>VLOOKUP($B179,'Published Daily Data'!$B:$BF,MATCH(E$1,'Published Daily Data'!$B$1:$BF$1,0),TRUE)</f>
        <v>427415</v>
      </c>
      <c r="F179" s="4">
        <f>VLOOKUP($B179,'Published Daily Data'!$B:$BF,MATCH(F$1,'Published Daily Data'!$B$1:$BF$1,0),TRUE)</f>
        <v>175782</v>
      </c>
      <c r="G179" s="4">
        <f>VLOOKUP($B179,'Published Daily Data'!$B:$BF,MATCH(G$1,'Published Daily Data'!$B$1:$BF$1,0),TRUE)</f>
        <v>81889</v>
      </c>
      <c r="H179" s="4">
        <f>VLOOKUP($B179,'Published Daily Data'!$B:$BF,MATCH(H$1,'Published Daily Data'!$B$1:$BF$1,0),TRUE)</f>
        <v>174017</v>
      </c>
      <c r="I179" s="4">
        <f>VLOOKUP($B179,'Published Daily Data'!$B:$BF,MATCH(I$1,'Published Daily Data'!$B$1:$BF$1,0),TRUE)</f>
        <v>127631</v>
      </c>
      <c r="J179" s="4">
        <f>VLOOKUP($B179,'Published Daily Data'!$B:$BF,MATCH(J$1,'Published Daily Data'!$B$1:$BF$1,0),TRUE)</f>
        <v>0</v>
      </c>
      <c r="K179" s="4">
        <f>VLOOKUP($B179,'Published Daily Data'!$B:$BF,MATCH(K$1,'Published Daily Data'!$B$1:$BF$1,0),TRUE)</f>
        <v>12481</v>
      </c>
      <c r="L179" s="4">
        <f>VLOOKUP($B179,'Published Daily Data'!$B:$BF,MATCH(L$1,'Published Daily Data'!$B$1:$BF$1,0),TRUE)</f>
        <v>13868</v>
      </c>
      <c r="M179" s="4">
        <f>VLOOKUP($B179,'Published Daily Data'!$B:$BF,MATCH(M$1,'Published Daily Data'!$B$1:$BF$1,0),TRUE)</f>
        <v>9546</v>
      </c>
      <c r="N179" s="4">
        <f>VLOOKUP($B179,'Published Daily Data'!$B:$BF,MATCH(N$1,'Published Daily Data'!$B$1:$BF$1,0),TRUE)</f>
        <v>938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126267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-73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-10216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247725</v>
      </c>
      <c r="D180" s="4">
        <f>VLOOKUP($B180,'Published Daily Data'!$B:$BF,MATCH(D$1,'Published Daily Data'!$B$1:$BF$1,0),TRUE)</f>
        <v>244047</v>
      </c>
      <c r="E180" s="4">
        <f>VLOOKUP($B180,'Published Daily Data'!$B:$BF,MATCH(E$1,'Published Daily Data'!$B$1:$BF$1,0),TRUE)</f>
        <v>416271</v>
      </c>
      <c r="F180" s="4">
        <f>VLOOKUP($B180,'Published Daily Data'!$B:$BF,MATCH(F$1,'Published Daily Data'!$B$1:$BF$1,0),TRUE)</f>
        <v>171194</v>
      </c>
      <c r="G180" s="4">
        <f>VLOOKUP($B180,'Published Daily Data'!$B:$BF,MATCH(G$1,'Published Daily Data'!$B$1:$BF$1,0),TRUE)</f>
        <v>65706</v>
      </c>
      <c r="H180" s="4">
        <f>VLOOKUP($B180,'Published Daily Data'!$B:$BF,MATCH(H$1,'Published Daily Data'!$B$1:$BF$1,0),TRUE)</f>
        <v>174001</v>
      </c>
      <c r="I180" s="4">
        <f>VLOOKUP($B180,'Published Daily Data'!$B:$BF,MATCH(I$1,'Published Daily Data'!$B$1:$BF$1,0),TRUE)</f>
        <v>127720</v>
      </c>
      <c r="J180" s="4">
        <f>VLOOKUP($B180,'Published Daily Data'!$B:$BF,MATCH(J$1,'Published Daily Data'!$B$1:$BF$1,0),TRUE)</f>
        <v>0</v>
      </c>
      <c r="K180" s="4">
        <f>VLOOKUP($B180,'Published Daily Data'!$B:$BF,MATCH(K$1,'Published Daily Data'!$B$1:$BF$1,0),TRUE)</f>
        <v>12297</v>
      </c>
      <c r="L180" s="4">
        <f>VLOOKUP($B180,'Published Daily Data'!$B:$BF,MATCH(L$1,'Published Daily Data'!$B$1:$BF$1,0),TRUE)</f>
        <v>14395</v>
      </c>
      <c r="M180" s="4">
        <f>VLOOKUP($B180,'Published Daily Data'!$B:$BF,MATCH(M$1,'Published Daily Data'!$B$1:$BF$1,0),TRUE)</f>
        <v>11899</v>
      </c>
      <c r="N180" s="4">
        <f>VLOOKUP($B180,'Published Daily Data'!$B:$BF,MATCH(N$1,'Published Daily Data'!$B$1:$BF$1,0),TRUE)</f>
        <v>925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135553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-409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-16444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239921</v>
      </c>
      <c r="D181" s="4">
        <f>VLOOKUP($B181,'Published Daily Data'!$B:$BF,MATCH(D$1,'Published Daily Data'!$B$1:$BF$1,0),TRUE)</f>
        <v>236053</v>
      </c>
      <c r="E181" s="4">
        <f>VLOOKUP($B181,'Published Daily Data'!$B:$BF,MATCH(E$1,'Published Daily Data'!$B$1:$BF$1,0),TRUE)</f>
        <v>399010</v>
      </c>
      <c r="F181" s="4">
        <f>VLOOKUP($B181,'Published Daily Data'!$B:$BF,MATCH(F$1,'Published Daily Data'!$B$1:$BF$1,0),TRUE)</f>
        <v>162012</v>
      </c>
      <c r="G181" s="4">
        <f>VLOOKUP($B181,'Published Daily Data'!$B:$BF,MATCH(G$1,'Published Daily Data'!$B$1:$BF$1,0),TRUE)</f>
        <v>53533</v>
      </c>
      <c r="H181" s="4">
        <f>VLOOKUP($B181,'Published Daily Data'!$B:$BF,MATCH(H$1,'Published Daily Data'!$B$1:$BF$1,0),TRUE)</f>
        <v>177981</v>
      </c>
      <c r="I181" s="4">
        <f>VLOOKUP($B181,'Published Daily Data'!$B:$BF,MATCH(I$1,'Published Daily Data'!$B$1:$BF$1,0),TRUE)</f>
        <v>127748</v>
      </c>
      <c r="J181" s="4">
        <f>VLOOKUP($B181,'Published Daily Data'!$B:$BF,MATCH(J$1,'Published Daily Data'!$B$1:$BF$1,0),TRUE)</f>
        <v>0</v>
      </c>
      <c r="K181" s="4">
        <f>VLOOKUP($B181,'Published Daily Data'!$B:$BF,MATCH(K$1,'Published Daily Data'!$B$1:$BF$1,0),TRUE)</f>
        <v>11980</v>
      </c>
      <c r="L181" s="4">
        <f>VLOOKUP($B181,'Published Daily Data'!$B:$BF,MATCH(L$1,'Published Daily Data'!$B$1:$BF$1,0),TRUE)</f>
        <v>13639</v>
      </c>
      <c r="M181" s="4">
        <f>VLOOKUP($B181,'Published Daily Data'!$B:$BF,MATCH(M$1,'Published Daily Data'!$B$1:$BF$1,0),TRUE)</f>
        <v>3681</v>
      </c>
      <c r="N181" s="4">
        <f>VLOOKUP($B181,'Published Daily Data'!$B:$BF,MATCH(N$1,'Published Daily Data'!$B$1:$BF$1,0),TRUE)</f>
        <v>958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121466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184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-21185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230597</v>
      </c>
      <c r="D182" s="4">
        <f>VLOOKUP($B182,'Published Daily Data'!$B:$BF,MATCH(D$1,'Published Daily Data'!$B$1:$BF$1,0),TRUE)</f>
        <v>229923</v>
      </c>
      <c r="E182" s="4">
        <f>VLOOKUP($B182,'Published Daily Data'!$B:$BF,MATCH(E$1,'Published Daily Data'!$B$1:$BF$1,0),TRUE)</f>
        <v>387676</v>
      </c>
      <c r="F182" s="4">
        <f>VLOOKUP($B182,'Published Daily Data'!$B:$BF,MATCH(F$1,'Published Daily Data'!$B$1:$BF$1,0),TRUE)</f>
        <v>156825</v>
      </c>
      <c r="G182" s="4">
        <f>VLOOKUP($B182,'Published Daily Data'!$B:$BF,MATCH(G$1,'Published Daily Data'!$B$1:$BF$1,0),TRUE)</f>
        <v>64309</v>
      </c>
      <c r="H182" s="4">
        <f>VLOOKUP($B182,'Published Daily Data'!$B:$BF,MATCH(H$1,'Published Daily Data'!$B$1:$BF$1,0),TRUE)</f>
        <v>146591</v>
      </c>
      <c r="I182" s="4">
        <f>VLOOKUP($B182,'Published Daily Data'!$B:$BF,MATCH(I$1,'Published Daily Data'!$B$1:$BF$1,0),TRUE)</f>
        <v>127848</v>
      </c>
      <c r="J182" s="4">
        <f>VLOOKUP($B182,'Published Daily Data'!$B:$BF,MATCH(J$1,'Published Daily Data'!$B$1:$BF$1,0),TRUE)</f>
        <v>0</v>
      </c>
      <c r="K182" s="4">
        <f>VLOOKUP($B182,'Published Daily Data'!$B:$BF,MATCH(K$1,'Published Daily Data'!$B$1:$BF$1,0),TRUE)</f>
        <v>11275</v>
      </c>
      <c r="L182" s="4">
        <f>VLOOKUP($B182,'Published Daily Data'!$B:$BF,MATCH(L$1,'Published Daily Data'!$B$1:$BF$1,0),TRUE)</f>
        <v>14615</v>
      </c>
      <c r="M182" s="4">
        <f>VLOOKUP($B182,'Published Daily Data'!$B:$BF,MATCH(M$1,'Published Daily Data'!$B$1:$BF$1,0),TRUE)</f>
        <v>12551</v>
      </c>
      <c r="N182" s="4">
        <f>VLOOKUP($B182,'Published Daily Data'!$B:$BF,MATCH(N$1,'Published Daily Data'!$B$1:$BF$1,0),TRUE)</f>
        <v>950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122805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319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-14476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227650</v>
      </c>
      <c r="D183" s="4">
        <f>VLOOKUP($B183,'Published Daily Data'!$B:$BF,MATCH(D$1,'Published Daily Data'!$B$1:$BF$1,0),TRUE)</f>
        <v>233632</v>
      </c>
      <c r="E183" s="4">
        <f>VLOOKUP($B183,'Published Daily Data'!$B:$BF,MATCH(E$1,'Published Daily Data'!$B$1:$BF$1,0),TRUE)</f>
        <v>382063</v>
      </c>
      <c r="F183" s="4">
        <f>VLOOKUP($B183,'Published Daily Data'!$B:$BF,MATCH(F$1,'Published Daily Data'!$B$1:$BF$1,0),TRUE)</f>
        <v>147506</v>
      </c>
      <c r="G183" s="4">
        <f>VLOOKUP($B183,'Published Daily Data'!$B:$BF,MATCH(G$1,'Published Daily Data'!$B$1:$BF$1,0),TRUE)</f>
        <v>73363</v>
      </c>
      <c r="H183" s="4">
        <f>VLOOKUP($B183,'Published Daily Data'!$B:$BF,MATCH(H$1,'Published Daily Data'!$B$1:$BF$1,0),TRUE)</f>
        <v>132733</v>
      </c>
      <c r="I183" s="4">
        <f>VLOOKUP($B183,'Published Daily Data'!$B:$BF,MATCH(I$1,'Published Daily Data'!$B$1:$BF$1,0),TRUE)</f>
        <v>127588</v>
      </c>
      <c r="J183" s="4">
        <f>VLOOKUP($B183,'Published Daily Data'!$B:$BF,MATCH(J$1,'Published Daily Data'!$B$1:$BF$1,0),TRUE)</f>
        <v>0</v>
      </c>
      <c r="K183" s="4">
        <f>VLOOKUP($B183,'Published Daily Data'!$B:$BF,MATCH(K$1,'Published Daily Data'!$B$1:$BF$1,0),TRUE)</f>
        <v>10847</v>
      </c>
      <c r="L183" s="4">
        <f>VLOOKUP($B183,'Published Daily Data'!$B:$BF,MATCH(L$1,'Published Daily Data'!$B$1:$BF$1,0),TRUE)</f>
        <v>12784</v>
      </c>
      <c r="M183" s="4">
        <f>VLOOKUP($B183,'Published Daily Data'!$B:$BF,MATCH(M$1,'Published Daily Data'!$B$1:$BF$1,0),TRUE)</f>
        <v>13994</v>
      </c>
      <c r="N183" s="4">
        <f>VLOOKUP($B183,'Published Daily Data'!$B:$BF,MATCH(N$1,'Published Daily Data'!$B$1:$BF$1,0),TRUE)</f>
        <v>923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108427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75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-5118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236178</v>
      </c>
      <c r="D184" s="4">
        <f>VLOOKUP($B184,'Published Daily Data'!$B:$BF,MATCH(D$1,'Published Daily Data'!$B$1:$BF$1,0),TRUE)</f>
        <v>238938</v>
      </c>
      <c r="E184" s="4">
        <f>VLOOKUP($B184,'Published Daily Data'!$B:$BF,MATCH(E$1,'Published Daily Data'!$B$1:$BF$1,0),TRUE)</f>
        <v>407409</v>
      </c>
      <c r="F184" s="4">
        <f>VLOOKUP($B184,'Published Daily Data'!$B:$BF,MATCH(F$1,'Published Daily Data'!$B$1:$BF$1,0),TRUE)</f>
        <v>167521</v>
      </c>
      <c r="G184" s="4">
        <f>VLOOKUP($B184,'Published Daily Data'!$B:$BF,MATCH(G$1,'Published Daily Data'!$B$1:$BF$1,0),TRUE)</f>
        <v>73943</v>
      </c>
      <c r="H184" s="4">
        <f>VLOOKUP($B184,'Published Daily Data'!$B:$BF,MATCH(H$1,'Published Daily Data'!$B$1:$BF$1,0),TRUE)</f>
        <v>161592</v>
      </c>
      <c r="I184" s="4">
        <f>VLOOKUP($B184,'Published Daily Data'!$B:$BF,MATCH(I$1,'Published Daily Data'!$B$1:$BF$1,0),TRUE)</f>
        <v>128044</v>
      </c>
      <c r="J184" s="4">
        <f>VLOOKUP($B184,'Published Daily Data'!$B:$BF,MATCH(J$1,'Published Daily Data'!$B$1:$BF$1,0),TRUE)</f>
        <v>0</v>
      </c>
      <c r="K184" s="4">
        <f>VLOOKUP($B184,'Published Daily Data'!$B:$BF,MATCH(K$1,'Published Daily Data'!$B$1:$BF$1,0),TRUE)</f>
        <v>12001</v>
      </c>
      <c r="L184" s="4">
        <f>VLOOKUP($B184,'Published Daily Data'!$B:$BF,MATCH(L$1,'Published Daily Data'!$B$1:$BF$1,0),TRUE)</f>
        <v>13506</v>
      </c>
      <c r="M184" s="4">
        <f>VLOOKUP($B184,'Published Daily Data'!$B:$BF,MATCH(M$1,'Published Daily Data'!$B$1:$BF$1,0),TRUE)</f>
        <v>8370</v>
      </c>
      <c r="N184" s="4">
        <f>VLOOKUP($B184,'Published Daily Data'!$B:$BF,MATCH(N$1,'Published Daily Data'!$B$1:$BF$1,0),TRUE)</f>
        <v>917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117941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365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-7978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234820</v>
      </c>
      <c r="D185" s="4">
        <f>VLOOKUP($B185,'Published Daily Data'!$B:$BF,MATCH(D$1,'Published Daily Data'!$B$1:$BF$1,0),TRUE)</f>
        <v>235464</v>
      </c>
      <c r="E185" s="4">
        <f>VLOOKUP($B185,'Published Daily Data'!$B:$BF,MATCH(E$1,'Published Daily Data'!$B$1:$BF$1,0),TRUE)</f>
        <v>392894</v>
      </c>
      <c r="F185" s="4">
        <f>VLOOKUP($B185,'Published Daily Data'!$B:$BF,MATCH(F$1,'Published Daily Data'!$B$1:$BF$1,0),TRUE)</f>
        <v>156714</v>
      </c>
      <c r="G185" s="4">
        <f>VLOOKUP($B185,'Published Daily Data'!$B:$BF,MATCH(G$1,'Published Daily Data'!$B$1:$BF$1,0),TRUE)</f>
        <v>73556</v>
      </c>
      <c r="H185" s="4">
        <f>VLOOKUP($B185,'Published Daily Data'!$B:$BF,MATCH(H$1,'Published Daily Data'!$B$1:$BF$1,0),TRUE)</f>
        <v>143238</v>
      </c>
      <c r="I185" s="4">
        <f>VLOOKUP($B185,'Published Daily Data'!$B:$BF,MATCH(I$1,'Published Daily Data'!$B$1:$BF$1,0),TRUE)</f>
        <v>128011</v>
      </c>
      <c r="J185" s="4">
        <f>VLOOKUP($B185,'Published Daily Data'!$B:$BF,MATCH(J$1,'Published Daily Data'!$B$1:$BF$1,0),TRUE)</f>
        <v>0</v>
      </c>
      <c r="K185" s="4">
        <f>VLOOKUP($B185,'Published Daily Data'!$B:$BF,MATCH(K$1,'Published Daily Data'!$B$1:$BF$1,0),TRUE)</f>
        <v>11624</v>
      </c>
      <c r="L185" s="4">
        <f>VLOOKUP($B185,'Published Daily Data'!$B:$BF,MATCH(L$1,'Published Daily Data'!$B$1:$BF$1,0),TRUE)</f>
        <v>15247</v>
      </c>
      <c r="M185" s="4">
        <f>VLOOKUP($B185,'Published Daily Data'!$B:$BF,MATCH(M$1,'Published Daily Data'!$B$1:$BF$1,0),TRUE)</f>
        <v>10359</v>
      </c>
      <c r="N185" s="4">
        <f>VLOOKUP($B185,'Published Daily Data'!$B:$BF,MATCH(N$1,'Published Daily Data'!$B$1:$BF$1,0),TRUE)</f>
        <v>953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103052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281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-471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238003</v>
      </c>
      <c r="D186" s="4">
        <f>VLOOKUP($B186,'Published Daily Data'!$B:$BF,MATCH(D$1,'Published Daily Data'!$B$1:$BF$1,0),TRUE)</f>
        <v>232007</v>
      </c>
      <c r="E186" s="4">
        <f>VLOOKUP($B186,'Published Daily Data'!$B:$BF,MATCH(E$1,'Published Daily Data'!$B$1:$BF$1,0),TRUE)</f>
        <v>391253</v>
      </c>
      <c r="F186" s="4">
        <f>VLOOKUP($B186,'Published Daily Data'!$B:$BF,MATCH(F$1,'Published Daily Data'!$B$1:$BF$1,0),TRUE)</f>
        <v>158595</v>
      </c>
      <c r="G186" s="4">
        <f>VLOOKUP($B186,'Published Daily Data'!$B:$BF,MATCH(G$1,'Published Daily Data'!$B$1:$BF$1,0),TRUE)</f>
        <v>77893</v>
      </c>
      <c r="H186" s="4">
        <f>VLOOKUP($B186,'Published Daily Data'!$B:$BF,MATCH(H$1,'Published Daily Data'!$B$1:$BF$1,0),TRUE)</f>
        <v>142159</v>
      </c>
      <c r="I186" s="4">
        <f>VLOOKUP($B186,'Published Daily Data'!$B:$BF,MATCH(I$1,'Published Daily Data'!$B$1:$BF$1,0),TRUE)</f>
        <v>127921</v>
      </c>
      <c r="J186" s="4">
        <f>VLOOKUP($B186,'Published Daily Data'!$B:$BF,MATCH(J$1,'Published Daily Data'!$B$1:$BF$1,0),TRUE)</f>
        <v>0</v>
      </c>
      <c r="K186" s="4">
        <f>VLOOKUP($B186,'Published Daily Data'!$B:$BF,MATCH(K$1,'Published Daily Data'!$B$1:$BF$1,0),TRUE)</f>
        <v>11975</v>
      </c>
      <c r="L186" s="4">
        <f>VLOOKUP($B186,'Published Daily Data'!$B:$BF,MATCH(L$1,'Published Daily Data'!$B$1:$BF$1,0),TRUE)</f>
        <v>14065</v>
      </c>
      <c r="M186" s="4">
        <f>VLOOKUP($B186,'Published Daily Data'!$B:$BF,MATCH(M$1,'Published Daily Data'!$B$1:$BF$1,0),TRUE)</f>
        <v>6387</v>
      </c>
      <c r="N186" s="4">
        <f>VLOOKUP($B186,'Published Daily Data'!$B:$BF,MATCH(N$1,'Published Daily Data'!$B$1:$BF$1,0),TRUE)</f>
        <v>985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99641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1436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-1429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237596</v>
      </c>
      <c r="D187" s="4">
        <f>VLOOKUP($B187,'Published Daily Data'!$B:$BF,MATCH(D$1,'Published Daily Data'!$B$1:$BF$1,0),TRUE)</f>
        <v>228861</v>
      </c>
      <c r="E187" s="4">
        <f>VLOOKUP($B187,'Published Daily Data'!$B:$BF,MATCH(E$1,'Published Daily Data'!$B$1:$BF$1,0),TRUE)</f>
        <v>393078</v>
      </c>
      <c r="F187" s="4">
        <f>VLOOKUP($B187,'Published Daily Data'!$B:$BF,MATCH(F$1,'Published Daily Data'!$B$1:$BF$1,0),TRUE)</f>
        <v>163624</v>
      </c>
      <c r="G187" s="4">
        <f>VLOOKUP($B187,'Published Daily Data'!$B:$BF,MATCH(G$1,'Published Daily Data'!$B$1:$BF$1,0),TRUE)</f>
        <v>75469</v>
      </c>
      <c r="H187" s="4">
        <f>VLOOKUP($B187,'Published Daily Data'!$B:$BF,MATCH(H$1,'Published Daily Data'!$B$1:$BF$1,0),TRUE)</f>
        <v>143472</v>
      </c>
      <c r="I187" s="4">
        <f>VLOOKUP($B187,'Published Daily Data'!$B:$BF,MATCH(I$1,'Published Daily Data'!$B$1:$BF$1,0),TRUE)</f>
        <v>128047</v>
      </c>
      <c r="J187" s="4">
        <f>VLOOKUP($B187,'Published Daily Data'!$B:$BF,MATCH(J$1,'Published Daily Data'!$B$1:$BF$1,0),TRUE)</f>
        <v>0</v>
      </c>
      <c r="K187" s="4">
        <f>VLOOKUP($B187,'Published Daily Data'!$B:$BF,MATCH(K$1,'Published Daily Data'!$B$1:$BF$1,0),TRUE)</f>
        <v>11779</v>
      </c>
      <c r="L187" s="4">
        <f>VLOOKUP($B187,'Published Daily Data'!$B:$BF,MATCH(L$1,'Published Daily Data'!$B$1:$BF$1,0),TRUE)</f>
        <v>13833</v>
      </c>
      <c r="M187" s="4">
        <f>VLOOKUP($B187,'Published Daily Data'!$B:$BF,MATCH(M$1,'Published Daily Data'!$B$1:$BF$1,0),TRUE)</f>
        <v>10960</v>
      </c>
      <c r="N187" s="4">
        <f>VLOOKUP($B187,'Published Daily Data'!$B:$BF,MATCH(N$1,'Published Daily Data'!$B$1:$BF$1,0),TRUE)</f>
        <v>980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102738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-59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2957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233674</v>
      </c>
      <c r="D188" s="4">
        <f>VLOOKUP($B188,'Published Daily Data'!$B:$BF,MATCH(D$1,'Published Daily Data'!$B$1:$BF$1,0),TRUE)</f>
        <v>226890</v>
      </c>
      <c r="E188" s="4">
        <f>VLOOKUP($B188,'Published Daily Data'!$B:$BF,MATCH(E$1,'Published Daily Data'!$B$1:$BF$1,0),TRUE)</f>
        <v>377376</v>
      </c>
      <c r="F188" s="4">
        <f>VLOOKUP($B188,'Published Daily Data'!$B:$BF,MATCH(F$1,'Published Daily Data'!$B$1:$BF$1,0),TRUE)</f>
        <v>149907</v>
      </c>
      <c r="G188" s="4">
        <f>VLOOKUP($B188,'Published Daily Data'!$B:$BF,MATCH(G$1,'Published Daily Data'!$B$1:$BF$1,0),TRUE)</f>
        <v>72278</v>
      </c>
      <c r="H188" s="4">
        <f>VLOOKUP($B188,'Published Daily Data'!$B:$BF,MATCH(H$1,'Published Daily Data'!$B$1:$BF$1,0),TRUE)</f>
        <v>131042</v>
      </c>
      <c r="I188" s="4">
        <f>VLOOKUP($B188,'Published Daily Data'!$B:$BF,MATCH(I$1,'Published Daily Data'!$B$1:$BF$1,0),TRUE)</f>
        <v>128124</v>
      </c>
      <c r="J188" s="4">
        <f>VLOOKUP($B188,'Published Daily Data'!$B:$BF,MATCH(J$1,'Published Daily Data'!$B$1:$BF$1,0),TRUE)</f>
        <v>0</v>
      </c>
      <c r="K188" s="4">
        <f>VLOOKUP($B188,'Published Daily Data'!$B:$BF,MATCH(K$1,'Published Daily Data'!$B$1:$BF$1,0),TRUE)</f>
        <v>11809</v>
      </c>
      <c r="L188" s="4">
        <f>VLOOKUP($B188,'Published Daily Data'!$B:$BF,MATCH(L$1,'Published Daily Data'!$B$1:$BF$1,0),TRUE)</f>
        <v>13223</v>
      </c>
      <c r="M188" s="4">
        <f>VLOOKUP($B188,'Published Daily Data'!$B:$BF,MATCH(M$1,'Published Daily Data'!$B$1:$BF$1,0),TRUE)</f>
        <v>10848</v>
      </c>
      <c r="N188" s="4">
        <f>VLOOKUP($B188,'Published Daily Data'!$B:$BF,MATCH(N$1,'Published Daily Data'!$B$1:$BF$1,0),TRUE)</f>
        <v>984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100845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-2679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227946</v>
      </c>
      <c r="D189" s="4">
        <f>VLOOKUP($B189,'Published Daily Data'!$B:$BF,MATCH(D$1,'Published Daily Data'!$B$1:$BF$1,0),TRUE)</f>
        <v>227758</v>
      </c>
      <c r="E189" s="4">
        <f>VLOOKUP($B189,'Published Daily Data'!$B:$BF,MATCH(E$1,'Published Daily Data'!$B$1:$BF$1,0),TRUE)</f>
        <v>363130</v>
      </c>
      <c r="F189" s="4">
        <f>VLOOKUP($B189,'Published Daily Data'!$B:$BF,MATCH(F$1,'Published Daily Data'!$B$1:$BF$1,0),TRUE)</f>
        <v>131789</v>
      </c>
      <c r="G189" s="4">
        <f>VLOOKUP($B189,'Published Daily Data'!$B:$BF,MATCH(G$1,'Published Daily Data'!$B$1:$BF$1,0),TRUE)</f>
        <v>64827</v>
      </c>
      <c r="H189" s="4">
        <f>VLOOKUP($B189,'Published Daily Data'!$B:$BF,MATCH(H$1,'Published Daily Data'!$B$1:$BF$1,0),TRUE)</f>
        <v>128113</v>
      </c>
      <c r="I189" s="4">
        <f>VLOOKUP($B189,'Published Daily Data'!$B:$BF,MATCH(I$1,'Published Daily Data'!$B$1:$BF$1,0),TRUE)</f>
        <v>127990</v>
      </c>
      <c r="J189" s="4">
        <f>VLOOKUP($B189,'Published Daily Data'!$B:$BF,MATCH(J$1,'Published Daily Data'!$B$1:$BF$1,0),TRUE)</f>
        <v>0</v>
      </c>
      <c r="K189" s="4">
        <f>VLOOKUP($B189,'Published Daily Data'!$B:$BF,MATCH(K$1,'Published Daily Data'!$B$1:$BF$1,0),TRUE)</f>
        <v>10613</v>
      </c>
      <c r="L189" s="4">
        <f>VLOOKUP($B189,'Published Daily Data'!$B:$BF,MATCH(L$1,'Published Daily Data'!$B$1:$BF$1,0),TRUE)</f>
        <v>11804</v>
      </c>
      <c r="M189" s="4">
        <f>VLOOKUP($B189,'Published Daily Data'!$B:$BF,MATCH(M$1,'Published Daily Data'!$B$1:$BF$1,0),TRUE)</f>
        <v>11279</v>
      </c>
      <c r="N189" s="4">
        <f>VLOOKUP($B189,'Published Daily Data'!$B:$BF,MATCH(N$1,'Published Daily Data'!$B$1:$BF$1,0),TRUE)</f>
        <v>925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91127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-1849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192734</v>
      </c>
      <c r="D190" s="4">
        <f>VLOOKUP($B190,'Published Daily Data'!$B:$BF,MATCH(D$1,'Published Daily Data'!$B$1:$BF$1,0),TRUE)</f>
        <v>194650</v>
      </c>
      <c r="E190" s="4">
        <f>VLOOKUP($B190,'Published Daily Data'!$B:$BF,MATCH(E$1,'Published Daily Data'!$B$1:$BF$1,0),TRUE)</f>
        <v>310533</v>
      </c>
      <c r="F190" s="4">
        <f>VLOOKUP($B190,'Published Daily Data'!$B:$BF,MATCH(F$1,'Published Daily Data'!$B$1:$BF$1,0),TRUE)</f>
        <v>115553</v>
      </c>
      <c r="G190" s="4">
        <f>VLOOKUP($B190,'Published Daily Data'!$B:$BF,MATCH(G$1,'Published Daily Data'!$B$1:$BF$1,0),TRUE)</f>
        <v>49218</v>
      </c>
      <c r="H190" s="4">
        <f>VLOOKUP($B190,'Published Daily Data'!$B:$BF,MATCH(H$1,'Published Daily Data'!$B$1:$BF$1,0),TRUE)</f>
        <v>103887</v>
      </c>
      <c r="I190" s="4">
        <f>VLOOKUP($B190,'Published Daily Data'!$B:$BF,MATCH(I$1,'Published Daily Data'!$B$1:$BF$1,0),TRUE)</f>
        <v>127897</v>
      </c>
      <c r="J190" s="4">
        <f>VLOOKUP($B190,'Published Daily Data'!$B:$BF,MATCH(J$1,'Published Daily Data'!$B$1:$BF$1,0),TRUE)</f>
        <v>0</v>
      </c>
      <c r="K190" s="4">
        <f>VLOOKUP($B190,'Published Daily Data'!$B:$BF,MATCH(K$1,'Published Daily Data'!$B$1:$BF$1,0),TRUE)</f>
        <v>8874</v>
      </c>
      <c r="L190" s="4">
        <f>VLOOKUP($B190,'Published Daily Data'!$B:$BF,MATCH(L$1,'Published Daily Data'!$B$1:$BF$1,0),TRUE)</f>
        <v>9905</v>
      </c>
      <c r="M190" s="4">
        <f>VLOOKUP($B190,'Published Daily Data'!$B:$BF,MATCH(M$1,'Published Daily Data'!$B$1:$BF$1,0),TRUE)</f>
        <v>292</v>
      </c>
      <c r="N190" s="4">
        <f>VLOOKUP($B190,'Published Daily Data'!$B:$BF,MATCH(N$1,'Published Daily Data'!$B$1:$BF$1,0),TRUE)</f>
        <v>651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88685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-756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-1847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202012</v>
      </c>
      <c r="D191" s="4">
        <f>VLOOKUP($B191,'Published Daily Data'!$B:$BF,MATCH(D$1,'Published Daily Data'!$B$1:$BF$1,0),TRUE)</f>
        <v>239778</v>
      </c>
      <c r="E191" s="4">
        <f>VLOOKUP($B191,'Published Daily Data'!$B:$BF,MATCH(E$1,'Published Daily Data'!$B$1:$BF$1,0),TRUE)</f>
        <v>373243</v>
      </c>
      <c r="F191" s="4">
        <f>VLOOKUP($B191,'Published Daily Data'!$B:$BF,MATCH(F$1,'Published Daily Data'!$B$1:$BF$1,0),TRUE)</f>
        <v>132576</v>
      </c>
      <c r="G191" s="4">
        <f>VLOOKUP($B191,'Published Daily Data'!$B:$BF,MATCH(G$1,'Published Daily Data'!$B$1:$BF$1,0),TRUE)</f>
        <v>74857</v>
      </c>
      <c r="H191" s="4">
        <f>VLOOKUP($B191,'Published Daily Data'!$B:$BF,MATCH(H$1,'Published Daily Data'!$B$1:$BF$1,0),TRUE)</f>
        <v>128711</v>
      </c>
      <c r="I191" s="4">
        <f>VLOOKUP($B191,'Published Daily Data'!$B:$BF,MATCH(I$1,'Published Daily Data'!$B$1:$BF$1,0),TRUE)</f>
        <v>127755</v>
      </c>
      <c r="J191" s="4">
        <f>VLOOKUP($B191,'Published Daily Data'!$B:$BF,MATCH(J$1,'Published Daily Data'!$B$1:$BF$1,0),TRUE)</f>
        <v>0</v>
      </c>
      <c r="K191" s="4">
        <f>VLOOKUP($B191,'Published Daily Data'!$B:$BF,MATCH(K$1,'Published Daily Data'!$B$1:$BF$1,0),TRUE)</f>
        <v>11659</v>
      </c>
      <c r="L191" s="4">
        <f>VLOOKUP($B191,'Published Daily Data'!$B:$BF,MATCH(L$1,'Published Daily Data'!$B$1:$BF$1,0),TRUE)</f>
        <v>10134</v>
      </c>
      <c r="M191" s="4">
        <f>VLOOKUP($B191,'Published Daily Data'!$B:$BF,MATCH(M$1,'Published Daily Data'!$B$1:$BF$1,0),TRUE)</f>
        <v>9524</v>
      </c>
      <c r="N191" s="4">
        <f>VLOOKUP($B191,'Published Daily Data'!$B:$BF,MATCH(N$1,'Published Daily Data'!$B$1:$BF$1,0),TRUE)</f>
        <v>891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8865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-2218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-672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250567</v>
      </c>
      <c r="D192" s="4">
        <f>VLOOKUP($B192,'Published Daily Data'!$B:$BF,MATCH(D$1,'Published Daily Data'!$B$1:$BF$1,0),TRUE)</f>
        <v>242586</v>
      </c>
      <c r="E192" s="4">
        <f>VLOOKUP($B192,'Published Daily Data'!$B:$BF,MATCH(E$1,'Published Daily Data'!$B$1:$BF$1,0),TRUE)</f>
        <v>359585</v>
      </c>
      <c r="F192" s="4">
        <f>VLOOKUP($B192,'Published Daily Data'!$B:$BF,MATCH(F$1,'Published Daily Data'!$B$1:$BF$1,0),TRUE)</f>
        <v>116243</v>
      </c>
      <c r="G192" s="4">
        <f>VLOOKUP($B192,'Published Daily Data'!$B:$BF,MATCH(G$1,'Published Daily Data'!$B$1:$BF$1,0),TRUE)</f>
        <v>75758</v>
      </c>
      <c r="H192" s="4">
        <f>VLOOKUP($B192,'Published Daily Data'!$B:$BF,MATCH(H$1,'Published Daily Data'!$B$1:$BF$1,0),TRUE)</f>
        <v>122263</v>
      </c>
      <c r="I192" s="4">
        <f>VLOOKUP($B192,'Published Daily Data'!$B:$BF,MATCH(I$1,'Published Daily Data'!$B$1:$BF$1,0),TRUE)</f>
        <v>127522</v>
      </c>
      <c r="J192" s="4">
        <f>VLOOKUP($B192,'Published Daily Data'!$B:$BF,MATCH(J$1,'Published Daily Data'!$B$1:$BF$1,0),TRUE)</f>
        <v>0</v>
      </c>
      <c r="K192" s="4">
        <f>VLOOKUP($B192,'Published Daily Data'!$B:$BF,MATCH(K$1,'Published Daily Data'!$B$1:$BF$1,0),TRUE)</f>
        <v>10852</v>
      </c>
      <c r="L192" s="4">
        <f>VLOOKUP($B192,'Published Daily Data'!$B:$BF,MATCH(L$1,'Published Daily Data'!$B$1:$BF$1,0),TRUE)</f>
        <v>9777</v>
      </c>
      <c r="M192" s="4">
        <f>VLOOKUP($B192,'Published Daily Data'!$B:$BF,MATCH(M$1,'Published Daily Data'!$B$1:$BF$1,0),TRUE)</f>
        <v>3175</v>
      </c>
      <c r="N192" s="4">
        <f>VLOOKUP($B192,'Published Daily Data'!$B:$BF,MATCH(N$1,'Published Daily Data'!$B$1:$BF$1,0),TRUE)</f>
        <v>866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81451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-8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-16555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249654</v>
      </c>
      <c r="D193" s="4">
        <f>VLOOKUP($B193,'Published Daily Data'!$B:$BF,MATCH(D$1,'Published Daily Data'!$B$1:$BF$1,0),TRUE)</f>
        <v>242685</v>
      </c>
      <c r="E193" s="4">
        <f>VLOOKUP($B193,'Published Daily Data'!$B:$BF,MATCH(E$1,'Published Daily Data'!$B$1:$BF$1,0),TRUE)</f>
        <v>334529</v>
      </c>
      <c r="F193" s="4">
        <f>VLOOKUP($B193,'Published Daily Data'!$B:$BF,MATCH(F$1,'Published Daily Data'!$B$1:$BF$1,0),TRUE)</f>
        <v>91081</v>
      </c>
      <c r="G193" s="4">
        <f>VLOOKUP($B193,'Published Daily Data'!$B:$BF,MATCH(G$1,'Published Daily Data'!$B$1:$BF$1,0),TRUE)</f>
        <v>65211</v>
      </c>
      <c r="H193" s="4">
        <f>VLOOKUP($B193,'Published Daily Data'!$B:$BF,MATCH(H$1,'Published Daily Data'!$B$1:$BF$1,0),TRUE)</f>
        <v>110057</v>
      </c>
      <c r="I193" s="4">
        <f>VLOOKUP($B193,'Published Daily Data'!$B:$BF,MATCH(I$1,'Published Daily Data'!$B$1:$BF$1,0),TRUE)</f>
        <v>127322</v>
      </c>
      <c r="J193" s="4">
        <f>VLOOKUP($B193,'Published Daily Data'!$B:$BF,MATCH(J$1,'Published Daily Data'!$B$1:$BF$1,0),TRUE)</f>
        <v>0</v>
      </c>
      <c r="K193" s="4">
        <f>VLOOKUP($B193,'Published Daily Data'!$B:$BF,MATCH(K$1,'Published Daily Data'!$B$1:$BF$1,0),TRUE)</f>
        <v>10323</v>
      </c>
      <c r="L193" s="4">
        <f>VLOOKUP($B193,'Published Daily Data'!$B:$BF,MATCH(L$1,'Published Daily Data'!$B$1:$BF$1,0),TRUE)</f>
        <v>7379</v>
      </c>
      <c r="M193" s="4">
        <f>VLOOKUP($B193,'Published Daily Data'!$B:$BF,MATCH(M$1,'Published Daily Data'!$B$1:$BF$1,0),TRUE)</f>
        <v>3417</v>
      </c>
      <c r="N193" s="4">
        <f>VLOOKUP($B193,'Published Daily Data'!$B:$BF,MATCH(N$1,'Published Daily Data'!$B$1:$BF$1,0),TRUE)</f>
        <v>858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77726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71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-18702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251453</v>
      </c>
      <c r="D194" s="4">
        <f>VLOOKUP($B194,'Published Daily Data'!$B:$BF,MATCH(D$1,'Published Daily Data'!$B$1:$BF$1,0),TRUE)</f>
        <v>236280</v>
      </c>
      <c r="E194" s="4">
        <f>VLOOKUP($B194,'Published Daily Data'!$B:$BF,MATCH(E$1,'Published Daily Data'!$B$1:$BF$1,0),TRUE)</f>
        <v>339720</v>
      </c>
      <c r="F194" s="4">
        <f>VLOOKUP($B194,'Published Daily Data'!$B:$BF,MATCH(F$1,'Published Daily Data'!$B$1:$BF$1,0),TRUE)</f>
        <v>102718</v>
      </c>
      <c r="G194" s="4">
        <f>VLOOKUP($B194,'Published Daily Data'!$B:$BF,MATCH(G$1,'Published Daily Data'!$B$1:$BF$1,0),TRUE)</f>
        <v>66127</v>
      </c>
      <c r="H194" s="4">
        <f>VLOOKUP($B194,'Published Daily Data'!$B:$BF,MATCH(H$1,'Published Daily Data'!$B$1:$BF$1,0),TRUE)</f>
        <v>112517</v>
      </c>
      <c r="I194" s="4">
        <f>VLOOKUP($B194,'Published Daily Data'!$B:$BF,MATCH(I$1,'Published Daily Data'!$B$1:$BF$1,0),TRUE)</f>
        <v>127306</v>
      </c>
      <c r="J194" s="4">
        <f>VLOOKUP($B194,'Published Daily Data'!$B:$BF,MATCH(J$1,'Published Daily Data'!$B$1:$BF$1,0),TRUE)</f>
        <v>0</v>
      </c>
      <c r="K194" s="4">
        <f>VLOOKUP($B194,'Published Daily Data'!$B:$BF,MATCH(K$1,'Published Daily Data'!$B$1:$BF$1,0),TRUE)</f>
        <v>9856</v>
      </c>
      <c r="L194" s="4">
        <f>VLOOKUP($B194,'Published Daily Data'!$B:$BF,MATCH(L$1,'Published Daily Data'!$B$1:$BF$1,0),TRUE)</f>
        <v>8443</v>
      </c>
      <c r="M194" s="4">
        <f>VLOOKUP($B194,'Published Daily Data'!$B:$BF,MATCH(M$1,'Published Daily Data'!$B$1:$BF$1,0),TRUE)</f>
        <v>5342</v>
      </c>
      <c r="N194" s="4">
        <f>VLOOKUP($B194,'Published Daily Data'!$B:$BF,MATCH(N$1,'Published Daily Data'!$B$1:$BF$1,0),TRUE)</f>
        <v>817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87244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259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-22539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244609</v>
      </c>
      <c r="D195" s="4">
        <f>VLOOKUP($B195,'Published Daily Data'!$B:$BF,MATCH(D$1,'Published Daily Data'!$B$1:$BF$1,0),TRUE)</f>
        <v>236585</v>
      </c>
      <c r="E195" s="4">
        <f>VLOOKUP($B195,'Published Daily Data'!$B:$BF,MATCH(E$1,'Published Daily Data'!$B$1:$BF$1,0),TRUE)</f>
        <v>343954</v>
      </c>
      <c r="F195" s="4">
        <f>VLOOKUP($B195,'Published Daily Data'!$B:$BF,MATCH(F$1,'Published Daily Data'!$B$1:$BF$1,0),TRUE)</f>
        <v>106762</v>
      </c>
      <c r="G195" s="4">
        <f>VLOOKUP($B195,'Published Daily Data'!$B:$BF,MATCH(G$1,'Published Daily Data'!$B$1:$BF$1,0),TRUE)</f>
        <v>71644</v>
      </c>
      <c r="H195" s="4">
        <f>VLOOKUP($B195,'Published Daily Data'!$B:$BF,MATCH(H$1,'Published Daily Data'!$B$1:$BF$1,0),TRUE)</f>
        <v>108558</v>
      </c>
      <c r="I195" s="4">
        <f>VLOOKUP($B195,'Published Daily Data'!$B:$BF,MATCH(I$1,'Published Daily Data'!$B$1:$BF$1,0),TRUE)</f>
        <v>127194</v>
      </c>
      <c r="J195" s="4">
        <f>VLOOKUP($B195,'Published Daily Data'!$B:$BF,MATCH(J$1,'Published Daily Data'!$B$1:$BF$1,0),TRUE)</f>
        <v>0</v>
      </c>
      <c r="K195" s="4">
        <f>VLOOKUP($B195,'Published Daily Data'!$B:$BF,MATCH(K$1,'Published Daily Data'!$B$1:$BF$1,0),TRUE)</f>
        <v>10472</v>
      </c>
      <c r="L195" s="4">
        <f>VLOOKUP($B195,'Published Daily Data'!$B:$BF,MATCH(L$1,'Published Daily Data'!$B$1:$BF$1,0),TRUE)</f>
        <v>9882</v>
      </c>
      <c r="M195" s="4">
        <f>VLOOKUP($B195,'Published Daily Data'!$B:$BF,MATCH(M$1,'Published Daily Data'!$B$1:$BF$1,0),TRUE)</f>
        <v>5913</v>
      </c>
      <c r="N195" s="4">
        <f>VLOOKUP($B195,'Published Daily Data'!$B:$BF,MATCH(N$1,'Published Daily Data'!$B$1:$BF$1,0),TRUE)</f>
        <v>815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94584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-224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-23383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235490</v>
      </c>
      <c r="D196" s="4">
        <f>VLOOKUP($B196,'Published Daily Data'!$B:$BF,MATCH(D$1,'Published Daily Data'!$B$1:$BF$1,0),TRUE)</f>
        <v>235319</v>
      </c>
      <c r="E196" s="4">
        <f>VLOOKUP($B196,'Published Daily Data'!$B:$BF,MATCH(E$1,'Published Daily Data'!$B$1:$BF$1,0),TRUE)</f>
        <v>345612</v>
      </c>
      <c r="F196" s="4">
        <f>VLOOKUP($B196,'Published Daily Data'!$B:$BF,MATCH(F$1,'Published Daily Data'!$B$1:$BF$1,0),TRUE)</f>
        <v>109695</v>
      </c>
      <c r="G196" s="4">
        <f>VLOOKUP($B196,'Published Daily Data'!$B:$BF,MATCH(G$1,'Published Daily Data'!$B$1:$BF$1,0),TRUE)</f>
        <v>72314</v>
      </c>
      <c r="H196" s="4">
        <f>VLOOKUP($B196,'Published Daily Data'!$B:$BF,MATCH(H$1,'Published Daily Data'!$B$1:$BF$1,0),TRUE)</f>
        <v>111704</v>
      </c>
      <c r="I196" s="4">
        <f>VLOOKUP($B196,'Published Daily Data'!$B:$BF,MATCH(I$1,'Published Daily Data'!$B$1:$BF$1,0),TRUE)</f>
        <v>127068</v>
      </c>
      <c r="J196" s="4">
        <f>VLOOKUP($B196,'Published Daily Data'!$B:$BF,MATCH(J$1,'Published Daily Data'!$B$1:$BF$1,0),TRUE)</f>
        <v>0</v>
      </c>
      <c r="K196" s="4">
        <f>VLOOKUP($B196,'Published Daily Data'!$B:$BF,MATCH(K$1,'Published Daily Data'!$B$1:$BF$1,0),TRUE)</f>
        <v>9787</v>
      </c>
      <c r="L196" s="4">
        <f>VLOOKUP($B196,'Published Daily Data'!$B:$BF,MATCH(L$1,'Published Daily Data'!$B$1:$BF$1,0),TRUE)</f>
        <v>9025</v>
      </c>
      <c r="M196" s="4">
        <f>VLOOKUP($B196,'Published Daily Data'!$B:$BF,MATCH(M$1,'Published Daily Data'!$B$1:$BF$1,0),TRUE)</f>
        <v>5229</v>
      </c>
      <c r="N196" s="4">
        <f>VLOOKUP($B196,'Published Daily Data'!$B:$BF,MATCH(N$1,'Published Daily Data'!$B$1:$BF$1,0),TRUE)</f>
        <v>798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87364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13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-23248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235245</v>
      </c>
      <c r="D197" s="4">
        <f>VLOOKUP($B197,'Published Daily Data'!$B:$BF,MATCH(D$1,'Published Daily Data'!$B$1:$BF$1,0),TRUE)</f>
        <v>235381</v>
      </c>
      <c r="E197" s="4">
        <f>VLOOKUP($B197,'Published Daily Data'!$B:$BF,MATCH(E$1,'Published Daily Data'!$B$1:$BF$1,0),TRUE)</f>
        <v>355354</v>
      </c>
      <c r="F197" s="4">
        <f>VLOOKUP($B197,'Published Daily Data'!$B:$BF,MATCH(F$1,'Published Daily Data'!$B$1:$BF$1,0),TRUE)</f>
        <v>119529</v>
      </c>
      <c r="G197" s="4">
        <f>VLOOKUP($B197,'Published Daily Data'!$B:$BF,MATCH(G$1,'Published Daily Data'!$B$1:$BF$1,0),TRUE)</f>
        <v>72210</v>
      </c>
      <c r="H197" s="4">
        <f>VLOOKUP($B197,'Published Daily Data'!$B:$BF,MATCH(H$1,'Published Daily Data'!$B$1:$BF$1,0),TRUE)</f>
        <v>116612</v>
      </c>
      <c r="I197" s="4">
        <f>VLOOKUP($B197,'Published Daily Data'!$B:$BF,MATCH(I$1,'Published Daily Data'!$B$1:$BF$1,0),TRUE)</f>
        <v>127379</v>
      </c>
      <c r="J197" s="4">
        <f>VLOOKUP($B197,'Published Daily Data'!$B:$BF,MATCH(J$1,'Published Daily Data'!$B$1:$BF$1,0),TRUE)</f>
        <v>0</v>
      </c>
      <c r="K197" s="4">
        <f>VLOOKUP($B197,'Published Daily Data'!$B:$BF,MATCH(K$1,'Published Daily Data'!$B$1:$BF$1,0),TRUE)</f>
        <v>10191</v>
      </c>
      <c r="L197" s="4">
        <f>VLOOKUP($B197,'Published Daily Data'!$B:$BF,MATCH(L$1,'Published Daily Data'!$B$1:$BF$1,0),TRUE)</f>
        <v>8264</v>
      </c>
      <c r="M197" s="4">
        <f>VLOOKUP($B197,'Published Daily Data'!$B:$BF,MATCH(M$1,'Published Daily Data'!$B$1:$BF$1,0),TRUE)</f>
        <v>10326</v>
      </c>
      <c r="N197" s="4">
        <f>VLOOKUP($B197,'Published Daily Data'!$B:$BF,MATCH(N$1,'Published Daily Data'!$B$1:$BF$1,0),TRUE)</f>
        <v>809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77111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218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-17656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242425</v>
      </c>
      <c r="D198" s="4">
        <f>VLOOKUP($B198,'Published Daily Data'!$B:$BF,MATCH(D$1,'Published Daily Data'!$B$1:$BF$1,0),TRUE)</f>
        <v>247603</v>
      </c>
      <c r="E198" s="4">
        <f>VLOOKUP($B198,'Published Daily Data'!$B:$BF,MATCH(E$1,'Published Daily Data'!$B$1:$BF$1,0),TRUE)</f>
        <v>389243</v>
      </c>
      <c r="F198" s="4">
        <f>VLOOKUP($B198,'Published Daily Data'!$B:$BF,MATCH(F$1,'Published Daily Data'!$B$1:$BF$1,0),TRUE)</f>
        <v>140850</v>
      </c>
      <c r="G198" s="4">
        <f>VLOOKUP($B198,'Published Daily Data'!$B:$BF,MATCH(G$1,'Published Daily Data'!$B$1:$BF$1,0),TRUE)</f>
        <v>78860</v>
      </c>
      <c r="H198" s="4">
        <f>VLOOKUP($B198,'Published Daily Data'!$B:$BF,MATCH(H$1,'Published Daily Data'!$B$1:$BF$1,0),TRUE)</f>
        <v>143630</v>
      </c>
      <c r="I198" s="4">
        <f>VLOOKUP($B198,'Published Daily Data'!$B:$BF,MATCH(I$1,'Published Daily Data'!$B$1:$BF$1,0),TRUE)</f>
        <v>127459</v>
      </c>
      <c r="J198" s="4">
        <f>VLOOKUP($B198,'Published Daily Data'!$B:$BF,MATCH(J$1,'Published Daily Data'!$B$1:$BF$1,0),TRUE)</f>
        <v>0</v>
      </c>
      <c r="K198" s="4">
        <f>VLOOKUP($B198,'Published Daily Data'!$B:$BF,MATCH(K$1,'Published Daily Data'!$B$1:$BF$1,0),TRUE)</f>
        <v>10054</v>
      </c>
      <c r="L198" s="4">
        <f>VLOOKUP($B198,'Published Daily Data'!$B:$BF,MATCH(L$1,'Published Daily Data'!$B$1:$BF$1,0),TRUE)</f>
        <v>9963</v>
      </c>
      <c r="M198" s="4">
        <f>VLOOKUP($B198,'Published Daily Data'!$B:$BF,MATCH(M$1,'Published Daily Data'!$B$1:$BF$1,0),TRUE)</f>
        <v>8502</v>
      </c>
      <c r="N198" s="4">
        <f>VLOOKUP($B198,'Published Daily Data'!$B:$BF,MATCH(N$1,'Published Daily Data'!$B$1:$BF$1,0),TRUE)</f>
        <v>791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99221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6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-13573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243748</v>
      </c>
      <c r="D199" s="4">
        <f>VLOOKUP($B199,'Published Daily Data'!$B:$BF,MATCH(D$1,'Published Daily Data'!$B$1:$BF$1,0),TRUE)</f>
        <v>244646</v>
      </c>
      <c r="E199" s="4">
        <f>VLOOKUP($B199,'Published Daily Data'!$B:$BF,MATCH(E$1,'Published Daily Data'!$B$1:$BF$1,0),TRUE)</f>
        <v>375579</v>
      </c>
      <c r="F199" s="4">
        <f>VLOOKUP($B199,'Published Daily Data'!$B:$BF,MATCH(F$1,'Published Daily Data'!$B$1:$BF$1,0),TRUE)</f>
        <v>130159</v>
      </c>
      <c r="G199" s="4">
        <f>VLOOKUP($B199,'Published Daily Data'!$B:$BF,MATCH(G$1,'Published Daily Data'!$B$1:$BF$1,0),TRUE)</f>
        <v>74257</v>
      </c>
      <c r="H199" s="4">
        <f>VLOOKUP($B199,'Published Daily Data'!$B:$BF,MATCH(H$1,'Published Daily Data'!$B$1:$BF$1,0),TRUE)</f>
        <v>137152</v>
      </c>
      <c r="I199" s="4">
        <f>VLOOKUP($B199,'Published Daily Data'!$B:$BF,MATCH(I$1,'Published Daily Data'!$B$1:$BF$1,0),TRUE)</f>
        <v>126150</v>
      </c>
      <c r="J199" s="4">
        <f>VLOOKUP($B199,'Published Daily Data'!$B:$BF,MATCH(J$1,'Published Daily Data'!$B$1:$BF$1,0),TRUE)</f>
        <v>0</v>
      </c>
      <c r="K199" s="4">
        <f>VLOOKUP($B199,'Published Daily Data'!$B:$BF,MATCH(K$1,'Published Daily Data'!$B$1:$BF$1,0),TRUE)</f>
        <v>10396</v>
      </c>
      <c r="L199" s="4">
        <f>VLOOKUP($B199,'Published Daily Data'!$B:$BF,MATCH(L$1,'Published Daily Data'!$B$1:$BF$1,0),TRUE)</f>
        <v>10800</v>
      </c>
      <c r="M199" s="4">
        <f>VLOOKUP($B199,'Published Daily Data'!$B:$BF,MATCH(M$1,'Published Daily Data'!$B$1:$BF$1,0),TRUE)</f>
        <v>6784</v>
      </c>
      <c r="N199" s="4">
        <f>VLOOKUP($B199,'Published Daily Data'!$B:$BF,MATCH(N$1,'Published Daily Data'!$B$1:$BF$1,0),TRUE)</f>
        <v>778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10231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982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-21632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233015</v>
      </c>
      <c r="D200" s="4">
        <f>VLOOKUP($B200,'Published Daily Data'!$B:$BF,MATCH(D$1,'Published Daily Data'!$B$1:$BF$1,0),TRUE)</f>
        <v>236531</v>
      </c>
      <c r="E200" s="4">
        <f>VLOOKUP($B200,'Published Daily Data'!$B:$BF,MATCH(E$1,'Published Daily Data'!$B$1:$BF$1,0),TRUE)</f>
        <v>369572</v>
      </c>
      <c r="F200" s="4">
        <f>VLOOKUP($B200,'Published Daily Data'!$B:$BF,MATCH(F$1,'Published Daily Data'!$B$1:$BF$1,0),TRUE)</f>
        <v>132333</v>
      </c>
      <c r="G200" s="4">
        <f>VLOOKUP($B200,'Published Daily Data'!$B:$BF,MATCH(G$1,'Published Daily Data'!$B$1:$BF$1,0),TRUE)</f>
        <v>64446</v>
      </c>
      <c r="H200" s="4">
        <f>VLOOKUP($B200,'Published Daily Data'!$B:$BF,MATCH(H$1,'Published Daily Data'!$B$1:$BF$1,0),TRUE)</f>
        <v>135374</v>
      </c>
      <c r="I200" s="4">
        <f>VLOOKUP($B200,'Published Daily Data'!$B:$BF,MATCH(I$1,'Published Daily Data'!$B$1:$BF$1,0),TRUE)</f>
        <v>125929</v>
      </c>
      <c r="J200" s="4">
        <f>VLOOKUP($B200,'Published Daily Data'!$B:$BF,MATCH(J$1,'Published Daily Data'!$B$1:$BF$1,0),TRUE)</f>
        <v>0</v>
      </c>
      <c r="K200" s="4">
        <f>VLOOKUP($B200,'Published Daily Data'!$B:$BF,MATCH(K$1,'Published Daily Data'!$B$1:$BF$1,0),TRUE)</f>
        <v>10237</v>
      </c>
      <c r="L200" s="4">
        <f>VLOOKUP($B200,'Published Daily Data'!$B:$BF,MATCH(L$1,'Published Daily Data'!$B$1:$BF$1,0),TRUE)</f>
        <v>11477</v>
      </c>
      <c r="M200" s="4">
        <f>VLOOKUP($B200,'Published Daily Data'!$B:$BF,MATCH(M$1,'Published Daily Data'!$B$1:$BF$1,0),TRUE)</f>
        <v>11651</v>
      </c>
      <c r="N200" s="4">
        <f>VLOOKUP($B200,'Published Daily Data'!$B:$BF,MATCH(N$1,'Published Daily Data'!$B$1:$BF$1,0),TRUE)</f>
        <v>832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114043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337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-2057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231402</v>
      </c>
      <c r="D201" s="4">
        <f>VLOOKUP($B201,'Published Daily Data'!$B:$BF,MATCH(D$1,'Published Daily Data'!$B$1:$BF$1,0),TRUE)</f>
        <v>234893</v>
      </c>
      <c r="E201" s="4">
        <f>VLOOKUP($B201,'Published Daily Data'!$B:$BF,MATCH(E$1,'Published Daily Data'!$B$1:$BF$1,0),TRUE)</f>
        <v>363248</v>
      </c>
      <c r="F201" s="4">
        <f>VLOOKUP($B201,'Published Daily Data'!$B:$BF,MATCH(F$1,'Published Daily Data'!$B$1:$BF$1,0),TRUE)</f>
        <v>127691</v>
      </c>
      <c r="G201" s="4">
        <f>VLOOKUP($B201,'Published Daily Data'!$B:$BF,MATCH(G$1,'Published Daily Data'!$B$1:$BF$1,0),TRUE)</f>
        <v>53490</v>
      </c>
      <c r="H201" s="4">
        <f>VLOOKUP($B201,'Published Daily Data'!$B:$BF,MATCH(H$1,'Published Daily Data'!$B$1:$BF$1,0),TRUE)</f>
        <v>145391</v>
      </c>
      <c r="I201" s="4">
        <f>VLOOKUP($B201,'Published Daily Data'!$B:$BF,MATCH(I$1,'Published Daily Data'!$B$1:$BF$1,0),TRUE)</f>
        <v>126912</v>
      </c>
      <c r="J201" s="4">
        <f>VLOOKUP($B201,'Published Daily Data'!$B:$BF,MATCH(J$1,'Published Daily Data'!$B$1:$BF$1,0),TRUE)</f>
        <v>0</v>
      </c>
      <c r="K201" s="4">
        <f>VLOOKUP($B201,'Published Daily Data'!$B:$BF,MATCH(K$1,'Published Daily Data'!$B$1:$BF$1,0),TRUE)</f>
        <v>10350</v>
      </c>
      <c r="L201" s="4">
        <f>VLOOKUP($B201,'Published Daily Data'!$B:$BF,MATCH(L$1,'Published Daily Data'!$B$1:$BF$1,0),TRUE)</f>
        <v>11707</v>
      </c>
      <c r="M201" s="4">
        <f>VLOOKUP($B201,'Published Daily Data'!$B:$BF,MATCH(M$1,'Published Daily Data'!$B$1:$BF$1,0),TRUE)</f>
        <v>4791</v>
      </c>
      <c r="N201" s="4">
        <f>VLOOKUP($B201,'Published Daily Data'!$B:$BF,MATCH(N$1,'Published Daily Data'!$B$1:$BF$1,0),TRUE)</f>
        <v>811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107478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48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-25764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227632</v>
      </c>
      <c r="D202" s="4">
        <f>VLOOKUP($B202,'Published Daily Data'!$B:$BF,MATCH(D$1,'Published Daily Data'!$B$1:$BF$1,0),TRUE)</f>
        <v>237878</v>
      </c>
      <c r="E202" s="4">
        <f>VLOOKUP($B202,'Published Daily Data'!$B:$BF,MATCH(E$1,'Published Daily Data'!$B$1:$BF$1,0),TRUE)</f>
        <v>359826</v>
      </c>
      <c r="F202" s="4">
        <f>VLOOKUP($B202,'Published Daily Data'!$B:$BF,MATCH(F$1,'Published Daily Data'!$B$1:$BF$1,0),TRUE)</f>
        <v>121283</v>
      </c>
      <c r="G202" s="4">
        <f>VLOOKUP($B202,'Published Daily Data'!$B:$BF,MATCH(G$1,'Published Daily Data'!$B$1:$BF$1,0),TRUE)</f>
        <v>54412</v>
      </c>
      <c r="H202" s="4">
        <f>VLOOKUP($B202,'Published Daily Data'!$B:$BF,MATCH(H$1,'Published Daily Data'!$B$1:$BF$1,0),TRUE)</f>
        <v>135608</v>
      </c>
      <c r="I202" s="4">
        <f>VLOOKUP($B202,'Published Daily Data'!$B:$BF,MATCH(I$1,'Published Daily Data'!$B$1:$BF$1,0),TRUE)</f>
        <v>127283</v>
      </c>
      <c r="J202" s="4">
        <f>VLOOKUP($B202,'Published Daily Data'!$B:$BF,MATCH(J$1,'Published Daily Data'!$B$1:$BF$1,0),TRUE)</f>
        <v>0</v>
      </c>
      <c r="K202" s="4">
        <f>VLOOKUP($B202,'Published Daily Data'!$B:$BF,MATCH(K$1,'Published Daily Data'!$B$1:$BF$1,0),TRUE)</f>
        <v>10483</v>
      </c>
      <c r="L202" s="4">
        <f>VLOOKUP($B202,'Published Daily Data'!$B:$BF,MATCH(L$1,'Published Daily Data'!$B$1:$BF$1,0),TRUE)</f>
        <v>9006</v>
      </c>
      <c r="M202" s="4">
        <f>VLOOKUP($B202,'Published Daily Data'!$B:$BF,MATCH(M$1,'Published Daily Data'!$B$1:$BF$1,0),TRUE)</f>
        <v>12466</v>
      </c>
      <c r="N202" s="4">
        <f>VLOOKUP($B202,'Published Daily Data'!$B:$BF,MATCH(N$1,'Published Daily Data'!$B$1:$BF$1,0),TRUE)</f>
        <v>807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111718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108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-26776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229397</v>
      </c>
      <c r="D203" s="4">
        <f>VLOOKUP($B203,'Published Daily Data'!$B:$BF,MATCH(D$1,'Published Daily Data'!$B$1:$BF$1,0),TRUE)</f>
        <v>232278</v>
      </c>
      <c r="E203" s="4">
        <f>VLOOKUP($B203,'Published Daily Data'!$B:$BF,MATCH(E$1,'Published Daily Data'!$B$1:$BF$1,0),TRUE)</f>
        <v>356328</v>
      </c>
      <c r="F203" s="4">
        <f>VLOOKUP($B203,'Published Daily Data'!$B:$BF,MATCH(F$1,'Published Daily Data'!$B$1:$BF$1,0),TRUE)</f>
        <v>123444</v>
      </c>
      <c r="G203" s="4">
        <f>VLOOKUP($B203,'Published Daily Data'!$B:$BF,MATCH(G$1,'Published Daily Data'!$B$1:$BF$1,0),TRUE)</f>
        <v>59636</v>
      </c>
      <c r="H203" s="4">
        <f>VLOOKUP($B203,'Published Daily Data'!$B:$BF,MATCH(H$1,'Published Daily Data'!$B$1:$BF$1,0),TRUE)</f>
        <v>132747</v>
      </c>
      <c r="I203" s="4">
        <f>VLOOKUP($B203,'Published Daily Data'!$B:$BF,MATCH(I$1,'Published Daily Data'!$B$1:$BF$1,0),TRUE)</f>
        <v>127368</v>
      </c>
      <c r="J203" s="4">
        <f>VLOOKUP($B203,'Published Daily Data'!$B:$BF,MATCH(J$1,'Published Daily Data'!$B$1:$BF$1,0),TRUE)</f>
        <v>0</v>
      </c>
      <c r="K203" s="4">
        <f>VLOOKUP($B203,'Published Daily Data'!$B:$BF,MATCH(K$1,'Published Daily Data'!$B$1:$BF$1,0),TRUE)</f>
        <v>9709</v>
      </c>
      <c r="L203" s="4">
        <f>VLOOKUP($B203,'Published Daily Data'!$B:$BF,MATCH(L$1,'Published Daily Data'!$B$1:$BF$1,0),TRUE)</f>
        <v>6827</v>
      </c>
      <c r="M203" s="4">
        <f>VLOOKUP($B203,'Published Daily Data'!$B:$BF,MATCH(M$1,'Published Daily Data'!$B$1:$BF$1,0),TRUE)</f>
        <v>9243</v>
      </c>
      <c r="N203" s="4">
        <f>VLOOKUP($B203,'Published Daily Data'!$B:$BF,MATCH(N$1,'Published Daily Data'!$B$1:$BF$1,0),TRUE)</f>
        <v>823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105792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72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-27173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227753</v>
      </c>
      <c r="D204" s="4">
        <f>VLOOKUP($B204,'Published Daily Data'!$B:$BF,MATCH(D$1,'Published Daily Data'!$B$1:$BF$1,0),TRUE)</f>
        <v>226227</v>
      </c>
      <c r="E204" s="4">
        <f>VLOOKUP($B204,'Published Daily Data'!$B:$BF,MATCH(E$1,'Published Daily Data'!$B$1:$BF$1,0),TRUE)</f>
        <v>359421</v>
      </c>
      <c r="F204" s="4">
        <f>VLOOKUP($B204,'Published Daily Data'!$B:$BF,MATCH(F$1,'Published Daily Data'!$B$1:$BF$1,0),TRUE)</f>
        <v>132498</v>
      </c>
      <c r="G204" s="4">
        <f>VLOOKUP($B204,'Published Daily Data'!$B:$BF,MATCH(G$1,'Published Daily Data'!$B$1:$BF$1,0),TRUE)</f>
        <v>72163</v>
      </c>
      <c r="H204" s="4">
        <f>VLOOKUP($B204,'Published Daily Data'!$B:$BF,MATCH(H$1,'Published Daily Data'!$B$1:$BF$1,0),TRUE)</f>
        <v>130903</v>
      </c>
      <c r="I204" s="4">
        <f>VLOOKUP($B204,'Published Daily Data'!$B:$BF,MATCH(I$1,'Published Daily Data'!$B$1:$BF$1,0),TRUE)</f>
        <v>126349</v>
      </c>
      <c r="J204" s="4">
        <f>VLOOKUP($B204,'Published Daily Data'!$B:$BF,MATCH(J$1,'Published Daily Data'!$B$1:$BF$1,0),TRUE)</f>
        <v>0</v>
      </c>
      <c r="K204" s="4">
        <f>VLOOKUP($B204,'Published Daily Data'!$B:$BF,MATCH(K$1,'Published Daily Data'!$B$1:$BF$1,0),TRUE)</f>
        <v>10211</v>
      </c>
      <c r="L204" s="4">
        <f>VLOOKUP($B204,'Published Daily Data'!$B:$BF,MATCH(L$1,'Published Daily Data'!$B$1:$BF$1,0),TRUE)</f>
        <v>10904</v>
      </c>
      <c r="M204" s="4">
        <f>VLOOKUP($B204,'Published Daily Data'!$B:$BF,MATCH(M$1,'Published Daily Data'!$B$1:$BF$1,0),TRUE)</f>
        <v>8905</v>
      </c>
      <c r="N204" s="4">
        <f>VLOOKUP($B204,'Published Daily Data'!$B:$BF,MATCH(N$1,'Published Daily Data'!$B$1:$BF$1,0),TRUE)</f>
        <v>821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102799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327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-2027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239512</v>
      </c>
      <c r="D205" s="4">
        <f>VLOOKUP($B205,'Published Daily Data'!$B:$BF,MATCH(D$1,'Published Daily Data'!$B$1:$BF$1,0),TRUE)</f>
        <v>235268</v>
      </c>
      <c r="E205" s="4">
        <f>VLOOKUP($B205,'Published Daily Data'!$B:$BF,MATCH(E$1,'Published Daily Data'!$B$1:$BF$1,0),TRUE)</f>
        <v>379928</v>
      </c>
      <c r="F205" s="4">
        <f>VLOOKUP($B205,'Published Daily Data'!$B:$BF,MATCH(F$1,'Published Daily Data'!$B$1:$BF$1,0),TRUE)</f>
        <v>143884</v>
      </c>
      <c r="G205" s="4">
        <f>VLOOKUP($B205,'Published Daily Data'!$B:$BF,MATCH(G$1,'Published Daily Data'!$B$1:$BF$1,0),TRUE)</f>
        <v>70766</v>
      </c>
      <c r="H205" s="4">
        <f>VLOOKUP($B205,'Published Daily Data'!$B:$BF,MATCH(H$1,'Published Daily Data'!$B$1:$BF$1,0),TRUE)</f>
        <v>153363</v>
      </c>
      <c r="I205" s="4">
        <f>VLOOKUP($B205,'Published Daily Data'!$B:$BF,MATCH(I$1,'Published Daily Data'!$B$1:$BF$1,0),TRUE)</f>
        <v>125880</v>
      </c>
      <c r="J205" s="4">
        <f>VLOOKUP($B205,'Published Daily Data'!$B:$BF,MATCH(J$1,'Published Daily Data'!$B$1:$BF$1,0),TRUE)</f>
        <v>0</v>
      </c>
      <c r="K205" s="4">
        <f>VLOOKUP($B205,'Published Daily Data'!$B:$BF,MATCH(K$1,'Published Daily Data'!$B$1:$BF$1,0),TRUE)</f>
        <v>10359</v>
      </c>
      <c r="L205" s="4">
        <f>VLOOKUP($B205,'Published Daily Data'!$B:$BF,MATCH(L$1,'Published Daily Data'!$B$1:$BF$1,0),TRUE)</f>
        <v>10173</v>
      </c>
      <c r="M205" s="4">
        <f>VLOOKUP($B205,'Published Daily Data'!$B:$BF,MATCH(M$1,'Published Daily Data'!$B$1:$BF$1,0),TRUE)</f>
        <v>8648</v>
      </c>
      <c r="N205" s="4">
        <f>VLOOKUP($B205,'Published Daily Data'!$B:$BF,MATCH(N$1,'Published Daily Data'!$B$1:$BF$1,0),TRUE)</f>
        <v>855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103684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72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-23448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238322</v>
      </c>
      <c r="D206" s="4">
        <f>VLOOKUP($B206,'Published Daily Data'!$B:$BF,MATCH(D$1,'Published Daily Data'!$B$1:$BF$1,0),TRUE)</f>
        <v>235994</v>
      </c>
      <c r="E206" s="4">
        <f>VLOOKUP($B206,'Published Daily Data'!$B:$BF,MATCH(E$1,'Published Daily Data'!$B$1:$BF$1,0),TRUE)</f>
        <v>377414</v>
      </c>
      <c r="F206" s="4">
        <f>VLOOKUP($B206,'Published Daily Data'!$B:$BF,MATCH(F$1,'Published Daily Data'!$B$1:$BF$1,0),TRUE)</f>
        <v>140682</v>
      </c>
      <c r="G206" s="4">
        <f>VLOOKUP($B206,'Published Daily Data'!$B:$BF,MATCH(G$1,'Published Daily Data'!$B$1:$BF$1,0),TRUE)</f>
        <v>62029</v>
      </c>
      <c r="H206" s="4">
        <f>VLOOKUP($B206,'Published Daily Data'!$B:$BF,MATCH(H$1,'Published Daily Data'!$B$1:$BF$1,0),TRUE)</f>
        <v>163655</v>
      </c>
      <c r="I206" s="4">
        <f>VLOOKUP($B206,'Published Daily Data'!$B:$BF,MATCH(I$1,'Published Daily Data'!$B$1:$BF$1,0),TRUE)</f>
        <v>125645</v>
      </c>
      <c r="J206" s="4">
        <f>VLOOKUP($B206,'Published Daily Data'!$B:$BF,MATCH(J$1,'Published Daily Data'!$B$1:$BF$1,0),TRUE)</f>
        <v>0</v>
      </c>
      <c r="K206" s="4">
        <f>VLOOKUP($B206,'Published Daily Data'!$B:$BF,MATCH(K$1,'Published Daily Data'!$B$1:$BF$1,0),TRUE)</f>
        <v>10277</v>
      </c>
      <c r="L206" s="4">
        <f>VLOOKUP($B206,'Published Daily Data'!$B:$BF,MATCH(L$1,'Published Daily Data'!$B$1:$BF$1,0),TRUE)</f>
        <v>4727</v>
      </c>
      <c r="M206" s="4">
        <f>VLOOKUP($B206,'Published Daily Data'!$B:$BF,MATCH(M$1,'Published Daily Data'!$B$1:$BF$1,0),TRUE)</f>
        <v>10201</v>
      </c>
      <c r="N206" s="4">
        <f>VLOOKUP($B206,'Published Daily Data'!$B:$BF,MATCH(N$1,'Published Daily Data'!$B$1:$BF$1,0),TRUE)</f>
        <v>910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102138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119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-22151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235696</v>
      </c>
      <c r="D207" s="4">
        <f>VLOOKUP($B207,'Published Daily Data'!$B:$BF,MATCH(D$1,'Published Daily Data'!$B$1:$BF$1,0),TRUE)</f>
        <v>232118</v>
      </c>
      <c r="E207" s="4">
        <f>VLOOKUP($B207,'Published Daily Data'!$B:$BF,MATCH(E$1,'Published Daily Data'!$B$1:$BF$1,0),TRUE)</f>
        <v>374919</v>
      </c>
      <c r="F207" s="4">
        <f>VLOOKUP($B207,'Published Daily Data'!$B:$BF,MATCH(F$1,'Published Daily Data'!$B$1:$BF$1,0),TRUE)</f>
        <v>142053</v>
      </c>
      <c r="G207" s="4">
        <f>VLOOKUP($B207,'Published Daily Data'!$B:$BF,MATCH(G$1,'Published Daily Data'!$B$1:$BF$1,0),TRUE)</f>
        <v>59069</v>
      </c>
      <c r="H207" s="4">
        <f>VLOOKUP($B207,'Published Daily Data'!$B:$BF,MATCH(H$1,'Published Daily Data'!$B$1:$BF$1,0),TRUE)</f>
        <v>160921</v>
      </c>
      <c r="I207" s="4">
        <f>VLOOKUP($B207,'Published Daily Data'!$B:$BF,MATCH(I$1,'Published Daily Data'!$B$1:$BF$1,0),TRUE)</f>
        <v>125207</v>
      </c>
      <c r="J207" s="4">
        <f>VLOOKUP($B207,'Published Daily Data'!$B:$BF,MATCH(J$1,'Published Daily Data'!$B$1:$BF$1,0),TRUE)</f>
        <v>0</v>
      </c>
      <c r="K207" s="4">
        <f>VLOOKUP($B207,'Published Daily Data'!$B:$BF,MATCH(K$1,'Published Daily Data'!$B$1:$BF$1,0),TRUE)</f>
        <v>10284</v>
      </c>
      <c r="L207" s="4">
        <f>VLOOKUP($B207,'Published Daily Data'!$B:$BF,MATCH(L$1,'Published Daily Data'!$B$1:$BF$1,0),TRUE)</f>
        <v>5707</v>
      </c>
      <c r="M207" s="4">
        <f>VLOOKUP($B207,'Published Daily Data'!$B:$BF,MATCH(M$1,'Published Daily Data'!$B$1:$BF$1,0),TRUE)</f>
        <v>12835</v>
      </c>
      <c r="N207" s="4">
        <f>VLOOKUP($B207,'Published Daily Data'!$B:$BF,MATCH(N$1,'Published Daily Data'!$B$1:$BF$1,0),TRUE)</f>
        <v>898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102924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-5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-20699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237079</v>
      </c>
      <c r="D208" s="4">
        <f>VLOOKUP($B208,'Published Daily Data'!$B:$BF,MATCH(D$1,'Published Daily Data'!$B$1:$BF$1,0),TRUE)</f>
        <v>234457</v>
      </c>
      <c r="E208" s="4">
        <f>VLOOKUP($B208,'Published Daily Data'!$B:$BF,MATCH(E$1,'Published Daily Data'!$B$1:$BF$1,0),TRUE)</f>
        <v>386259</v>
      </c>
      <c r="F208" s="4">
        <f>VLOOKUP($B208,'Published Daily Data'!$B:$BF,MATCH(F$1,'Published Daily Data'!$B$1:$BF$1,0),TRUE)</f>
        <v>151062</v>
      </c>
      <c r="G208" s="4">
        <f>VLOOKUP($B208,'Published Daily Data'!$B:$BF,MATCH(G$1,'Published Daily Data'!$B$1:$BF$1,0),TRUE)</f>
        <v>62208</v>
      </c>
      <c r="H208" s="4">
        <f>VLOOKUP($B208,'Published Daily Data'!$B:$BF,MATCH(H$1,'Published Daily Data'!$B$1:$BF$1,0),TRUE)</f>
        <v>169815</v>
      </c>
      <c r="I208" s="4">
        <f>VLOOKUP($B208,'Published Daily Data'!$B:$BF,MATCH(I$1,'Published Daily Data'!$B$1:$BF$1,0),TRUE)</f>
        <v>131390</v>
      </c>
      <c r="J208" s="4">
        <f>VLOOKUP($B208,'Published Daily Data'!$B:$BF,MATCH(J$1,'Published Daily Data'!$B$1:$BF$1,0),TRUE)</f>
        <v>0</v>
      </c>
      <c r="K208" s="4">
        <f>VLOOKUP($B208,'Published Daily Data'!$B:$BF,MATCH(K$1,'Published Daily Data'!$B$1:$BF$1,0),TRUE)</f>
        <v>9839</v>
      </c>
      <c r="L208" s="4">
        <f>VLOOKUP($B208,'Published Daily Data'!$B:$BF,MATCH(L$1,'Published Daily Data'!$B$1:$BF$1,0),TRUE)</f>
        <v>5555</v>
      </c>
      <c r="M208" s="4">
        <f>VLOOKUP($B208,'Published Daily Data'!$B:$BF,MATCH(M$1,'Published Daily Data'!$B$1:$BF$1,0),TRUE)</f>
        <v>6719</v>
      </c>
      <c r="N208" s="4">
        <f>VLOOKUP($B208,'Published Daily Data'!$B:$BF,MATCH(N$1,'Published Daily Data'!$B$1:$BF$1,0),TRUE)</f>
        <v>922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95809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-813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-12712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236660</v>
      </c>
      <c r="D209" s="4">
        <f>VLOOKUP($B209,'Published Daily Data'!$B:$BF,MATCH(D$1,'Published Daily Data'!$B$1:$BF$1,0),TRUE)</f>
        <v>225897</v>
      </c>
      <c r="E209" s="4">
        <f>VLOOKUP($B209,'Published Daily Data'!$B:$BF,MATCH(E$1,'Published Daily Data'!$B$1:$BF$1,0),TRUE)</f>
        <v>409893</v>
      </c>
      <c r="F209" s="4">
        <f>VLOOKUP($B209,'Published Daily Data'!$B:$BF,MATCH(F$1,'Published Daily Data'!$B$1:$BF$1,0),TRUE)</f>
        <v>183290</v>
      </c>
      <c r="G209" s="4">
        <f>VLOOKUP($B209,'Published Daily Data'!$B:$BF,MATCH(G$1,'Published Daily Data'!$B$1:$BF$1,0),TRUE)</f>
        <v>69545</v>
      </c>
      <c r="H209" s="4">
        <f>VLOOKUP($B209,'Published Daily Data'!$B:$BF,MATCH(H$1,'Published Daily Data'!$B$1:$BF$1,0),TRUE)</f>
        <v>150935</v>
      </c>
      <c r="I209" s="4">
        <f>VLOOKUP($B209,'Published Daily Data'!$B:$BF,MATCH(I$1,'Published Daily Data'!$B$1:$BF$1,0),TRUE)</f>
        <v>160435</v>
      </c>
      <c r="J209" s="4">
        <f>VLOOKUP($B209,'Published Daily Data'!$B:$BF,MATCH(J$1,'Published Daily Data'!$B$1:$BF$1,0),TRUE)</f>
        <v>0</v>
      </c>
      <c r="K209" s="4">
        <f>VLOOKUP($B209,'Published Daily Data'!$B:$BF,MATCH(K$1,'Published Daily Data'!$B$1:$BF$1,0),TRUE)</f>
        <v>9509</v>
      </c>
      <c r="L209" s="4">
        <f>VLOOKUP($B209,'Published Daily Data'!$B:$BF,MATCH(L$1,'Published Daily Data'!$B$1:$BF$1,0),TRUE)</f>
        <v>9074</v>
      </c>
      <c r="M209" s="4">
        <f>VLOOKUP($B209,'Published Daily Data'!$B:$BF,MATCH(M$1,'Published Daily Data'!$B$1:$BF$1,0),TRUE)</f>
        <v>9548</v>
      </c>
      <c r="N209" s="4">
        <f>VLOOKUP($B209,'Published Daily Data'!$B:$BF,MATCH(N$1,'Published Daily Data'!$B$1:$BF$1,0),TRUE)</f>
        <v>964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107248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207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-10914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229984</v>
      </c>
      <c r="D210" s="4">
        <f>VLOOKUP($B210,'Published Daily Data'!$B:$BF,MATCH(D$1,'Published Daily Data'!$B$1:$BF$1,0),TRUE)</f>
        <v>222910</v>
      </c>
      <c r="E210" s="4">
        <f>VLOOKUP($B210,'Published Daily Data'!$B:$BF,MATCH(E$1,'Published Daily Data'!$B$1:$BF$1,0),TRUE)</f>
        <v>426820</v>
      </c>
      <c r="F210" s="4">
        <f>VLOOKUP($B210,'Published Daily Data'!$B:$BF,MATCH(F$1,'Published Daily Data'!$B$1:$BF$1,0),TRUE)</f>
        <v>203248</v>
      </c>
      <c r="G210" s="4">
        <f>VLOOKUP($B210,'Published Daily Data'!$B:$BF,MATCH(G$1,'Published Daily Data'!$B$1:$BF$1,0),TRUE)</f>
        <v>74285</v>
      </c>
      <c r="H210" s="4">
        <f>VLOOKUP($B210,'Published Daily Data'!$B:$BF,MATCH(H$1,'Published Daily Data'!$B$1:$BF$1,0),TRUE)</f>
        <v>143966</v>
      </c>
      <c r="I210" s="4">
        <f>VLOOKUP($B210,'Published Daily Data'!$B:$BF,MATCH(I$1,'Published Daily Data'!$B$1:$BF$1,0),TRUE)</f>
        <v>179824</v>
      </c>
      <c r="J210" s="4">
        <f>VLOOKUP($B210,'Published Daily Data'!$B:$BF,MATCH(J$1,'Published Daily Data'!$B$1:$BF$1,0),TRUE)</f>
        <v>0</v>
      </c>
      <c r="K210" s="4">
        <f>VLOOKUP($B210,'Published Daily Data'!$B:$BF,MATCH(K$1,'Published Daily Data'!$B$1:$BF$1,0),TRUE)</f>
        <v>8877</v>
      </c>
      <c r="L210" s="4">
        <f>VLOOKUP($B210,'Published Daily Data'!$B:$BF,MATCH(L$1,'Published Daily Data'!$B$1:$BF$1,0),TRUE)</f>
        <v>9357</v>
      </c>
      <c r="M210" s="4">
        <f>VLOOKUP($B210,'Published Daily Data'!$B:$BF,MATCH(M$1,'Published Daily Data'!$B$1:$BF$1,0),TRUE)</f>
        <v>10033</v>
      </c>
      <c r="N210" s="4">
        <f>VLOOKUP($B210,'Published Daily Data'!$B:$BF,MATCH(N$1,'Published Daily Data'!$B$1:$BF$1,0),TRUE)</f>
        <v>987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117013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214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-7799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227037</v>
      </c>
      <c r="D211" s="4">
        <f>VLOOKUP($B211,'Published Daily Data'!$B:$BF,MATCH(D$1,'Published Daily Data'!$B$1:$BF$1,0),TRUE)</f>
        <v>222604</v>
      </c>
      <c r="E211" s="4">
        <f>VLOOKUP($B211,'Published Daily Data'!$B:$BF,MATCH(E$1,'Published Daily Data'!$B$1:$BF$1,0),TRUE)</f>
        <v>425014</v>
      </c>
      <c r="F211" s="4">
        <f>VLOOKUP($B211,'Published Daily Data'!$B:$BF,MATCH(F$1,'Published Daily Data'!$B$1:$BF$1,0),TRUE)</f>
        <v>201727</v>
      </c>
      <c r="G211" s="4">
        <f>VLOOKUP($B211,'Published Daily Data'!$B:$BF,MATCH(G$1,'Published Daily Data'!$B$1:$BF$1,0),TRUE)</f>
        <v>71993</v>
      </c>
      <c r="H211" s="4">
        <f>VLOOKUP($B211,'Published Daily Data'!$B:$BF,MATCH(H$1,'Published Daily Data'!$B$1:$BF$1,0),TRUE)</f>
        <v>129565</v>
      </c>
      <c r="I211" s="4">
        <f>VLOOKUP($B211,'Published Daily Data'!$B:$BF,MATCH(I$1,'Published Daily Data'!$B$1:$BF$1,0),TRUE)</f>
        <v>190829</v>
      </c>
      <c r="J211" s="4">
        <f>VLOOKUP($B211,'Published Daily Data'!$B:$BF,MATCH(J$1,'Published Daily Data'!$B$1:$BF$1,0),TRUE)</f>
        <v>0</v>
      </c>
      <c r="K211" s="4">
        <f>VLOOKUP($B211,'Published Daily Data'!$B:$BF,MATCH(K$1,'Published Daily Data'!$B$1:$BF$1,0),TRUE)</f>
        <v>9127</v>
      </c>
      <c r="L211" s="4">
        <f>VLOOKUP($B211,'Published Daily Data'!$B:$BF,MATCH(L$1,'Published Daily Data'!$B$1:$BF$1,0),TRUE)</f>
        <v>9211</v>
      </c>
      <c r="M211" s="4">
        <f>VLOOKUP($B211,'Published Daily Data'!$B:$BF,MATCH(M$1,'Published Daily Data'!$B$1:$BF$1,0),TRUE)</f>
        <v>13393</v>
      </c>
      <c r="N211" s="4">
        <f>VLOOKUP($B211,'Published Daily Data'!$B:$BF,MATCH(N$1,'Published Daily Data'!$B$1:$BF$1,0),TRUE)</f>
        <v>1002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113227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435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-9753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236833</v>
      </c>
      <c r="D212" s="4">
        <f>VLOOKUP($B212,'Published Daily Data'!$B:$BF,MATCH(D$1,'Published Daily Data'!$B$1:$BF$1,0),TRUE)</f>
        <v>233020</v>
      </c>
      <c r="E212" s="4">
        <f>VLOOKUP($B212,'Published Daily Data'!$B:$BF,MATCH(E$1,'Published Daily Data'!$B$1:$BF$1,0),TRUE)</f>
        <v>437109</v>
      </c>
      <c r="F212" s="4">
        <f>VLOOKUP($B212,'Published Daily Data'!$B:$BF,MATCH(F$1,'Published Daily Data'!$B$1:$BF$1,0),TRUE)</f>
        <v>203316</v>
      </c>
      <c r="G212" s="4">
        <f>VLOOKUP($B212,'Published Daily Data'!$B:$BF,MATCH(G$1,'Published Daily Data'!$B$1:$BF$1,0),TRUE)</f>
        <v>70215</v>
      </c>
      <c r="H212" s="4">
        <f>VLOOKUP($B212,'Published Daily Data'!$B:$BF,MATCH(H$1,'Published Daily Data'!$B$1:$BF$1,0),TRUE)</f>
        <v>142653</v>
      </c>
      <c r="I212" s="4">
        <f>VLOOKUP($B212,'Published Daily Data'!$B:$BF,MATCH(I$1,'Published Daily Data'!$B$1:$BF$1,0),TRUE)</f>
        <v>191024</v>
      </c>
      <c r="J212" s="4">
        <f>VLOOKUP($B212,'Published Daily Data'!$B:$BF,MATCH(J$1,'Published Daily Data'!$B$1:$BF$1,0),TRUE)</f>
        <v>0</v>
      </c>
      <c r="K212" s="4">
        <f>VLOOKUP($B212,'Published Daily Data'!$B:$BF,MATCH(K$1,'Published Daily Data'!$B$1:$BF$1,0),TRUE)</f>
        <v>9715</v>
      </c>
      <c r="L212" s="4">
        <f>VLOOKUP($B212,'Published Daily Data'!$B:$BF,MATCH(L$1,'Published Daily Data'!$B$1:$BF$1,0),TRUE)</f>
        <v>7918</v>
      </c>
      <c r="M212" s="4">
        <f>VLOOKUP($B212,'Published Daily Data'!$B:$BF,MATCH(M$1,'Published Daily Data'!$B$1:$BF$1,0),TRUE)</f>
        <v>14684</v>
      </c>
      <c r="N212" s="4">
        <f>VLOOKUP($B212,'Published Daily Data'!$B:$BF,MATCH(N$1,'Published Daily Data'!$B$1:$BF$1,0),TRUE)</f>
        <v>1012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11404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1003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-7981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243648</v>
      </c>
      <c r="D213" s="4">
        <f>VLOOKUP($B213,'Published Daily Data'!$B:$BF,MATCH(D$1,'Published Daily Data'!$B$1:$BF$1,0),TRUE)</f>
        <v>236956</v>
      </c>
      <c r="E213" s="4">
        <f>VLOOKUP($B213,'Published Daily Data'!$B:$BF,MATCH(E$1,'Published Daily Data'!$B$1:$BF$1,0),TRUE)</f>
        <v>435300</v>
      </c>
      <c r="F213" s="4">
        <f>VLOOKUP($B213,'Published Daily Data'!$B:$BF,MATCH(F$1,'Published Daily Data'!$B$1:$BF$1,0),TRUE)</f>
        <v>197556</v>
      </c>
      <c r="G213" s="4">
        <f>VLOOKUP($B213,'Published Daily Data'!$B:$BF,MATCH(G$1,'Published Daily Data'!$B$1:$BF$1,0),TRUE)</f>
        <v>65912</v>
      </c>
      <c r="H213" s="4">
        <f>VLOOKUP($B213,'Published Daily Data'!$B:$BF,MATCH(H$1,'Published Daily Data'!$B$1:$BF$1,0),TRUE)</f>
        <v>141089</v>
      </c>
      <c r="I213" s="4">
        <f>VLOOKUP($B213,'Published Daily Data'!$B:$BF,MATCH(I$1,'Published Daily Data'!$B$1:$BF$1,0),TRUE)</f>
        <v>191363</v>
      </c>
      <c r="J213" s="4">
        <f>VLOOKUP($B213,'Published Daily Data'!$B:$BF,MATCH(J$1,'Published Daily Data'!$B$1:$BF$1,0),TRUE)</f>
        <v>0</v>
      </c>
      <c r="K213" s="4">
        <f>VLOOKUP($B213,'Published Daily Data'!$B:$BF,MATCH(K$1,'Published Daily Data'!$B$1:$BF$1,0),TRUE)</f>
        <v>10091</v>
      </c>
      <c r="L213" s="4">
        <f>VLOOKUP($B213,'Published Daily Data'!$B:$BF,MATCH(L$1,'Published Daily Data'!$B$1:$BF$1,0),TRUE)</f>
        <v>9840</v>
      </c>
      <c r="M213" s="4">
        <f>VLOOKUP($B213,'Published Daily Data'!$B:$BF,MATCH(M$1,'Published Daily Data'!$B$1:$BF$1,0),TRUE)</f>
        <v>15889</v>
      </c>
      <c r="N213" s="4">
        <f>VLOOKUP($B213,'Published Daily Data'!$B:$BF,MATCH(N$1,'Published Daily Data'!$B$1:$BF$1,0),TRUE)</f>
        <v>979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117888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16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-16008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248597</v>
      </c>
      <c r="D214" s="4">
        <f>VLOOKUP($B214,'Published Daily Data'!$B:$BF,MATCH(D$1,'Published Daily Data'!$B$1:$BF$1,0),TRUE)</f>
        <v>250896</v>
      </c>
      <c r="E214" s="4">
        <f>VLOOKUP($B214,'Published Daily Data'!$B:$BF,MATCH(E$1,'Published Daily Data'!$B$1:$BF$1,0),TRUE)</f>
        <v>451760</v>
      </c>
      <c r="F214" s="4">
        <f>VLOOKUP($B214,'Published Daily Data'!$B:$BF,MATCH(F$1,'Published Daily Data'!$B$1:$BF$1,0),TRUE)</f>
        <v>200047</v>
      </c>
      <c r="G214" s="4">
        <f>VLOOKUP($B214,'Published Daily Data'!$B:$BF,MATCH(G$1,'Published Daily Data'!$B$1:$BF$1,0),TRUE)</f>
        <v>73346</v>
      </c>
      <c r="H214" s="4">
        <f>VLOOKUP($B214,'Published Daily Data'!$B:$BF,MATCH(H$1,'Published Daily Data'!$B$1:$BF$1,0),TRUE)</f>
        <v>156868</v>
      </c>
      <c r="I214" s="4">
        <f>VLOOKUP($B214,'Published Daily Data'!$B:$BF,MATCH(I$1,'Published Daily Data'!$B$1:$BF$1,0),TRUE)</f>
        <v>191214</v>
      </c>
      <c r="J214" s="4">
        <f>VLOOKUP($B214,'Published Daily Data'!$B:$BF,MATCH(J$1,'Published Daily Data'!$B$1:$BF$1,0),TRUE)</f>
        <v>0</v>
      </c>
      <c r="K214" s="4">
        <f>VLOOKUP($B214,'Published Daily Data'!$B:$BF,MATCH(K$1,'Published Daily Data'!$B$1:$BF$1,0),TRUE)</f>
        <v>10237</v>
      </c>
      <c r="L214" s="4">
        <f>VLOOKUP($B214,'Published Daily Data'!$B:$BF,MATCH(L$1,'Published Daily Data'!$B$1:$BF$1,0),TRUE)</f>
        <v>6612</v>
      </c>
      <c r="M214" s="4">
        <f>VLOOKUP($B214,'Published Daily Data'!$B:$BF,MATCH(M$1,'Published Daily Data'!$B$1:$BF$1,0),TRUE)</f>
        <v>8056</v>
      </c>
      <c r="N214" s="4">
        <f>VLOOKUP($B214,'Published Daily Data'!$B:$BF,MATCH(N$1,'Published Daily Data'!$B$1:$BF$1,0),TRUE)</f>
        <v>1030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124149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89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-22425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228829</v>
      </c>
      <c r="D215" s="4">
        <f>VLOOKUP($B215,'Published Daily Data'!$B:$BF,MATCH(D$1,'Published Daily Data'!$B$1:$BF$1,0),TRUE)</f>
        <v>228815</v>
      </c>
      <c r="E215" s="4">
        <f>VLOOKUP($B215,'Published Daily Data'!$B:$BF,MATCH(E$1,'Published Daily Data'!$B$1:$BF$1,0),TRUE)</f>
        <v>430524</v>
      </c>
      <c r="F215" s="4">
        <f>VLOOKUP($B215,'Published Daily Data'!$B:$BF,MATCH(F$1,'Published Daily Data'!$B$1:$BF$1,0),TRUE)</f>
        <v>201014</v>
      </c>
      <c r="G215" s="4">
        <f>VLOOKUP($B215,'Published Daily Data'!$B:$BF,MATCH(G$1,'Published Daily Data'!$B$1:$BF$1,0),TRUE)</f>
        <v>69600</v>
      </c>
      <c r="H215" s="4">
        <f>VLOOKUP($B215,'Published Daily Data'!$B:$BF,MATCH(H$1,'Published Daily Data'!$B$1:$BF$1,0),TRUE)</f>
        <v>142018</v>
      </c>
      <c r="I215" s="4">
        <f>VLOOKUP($B215,'Published Daily Data'!$B:$BF,MATCH(I$1,'Published Daily Data'!$B$1:$BF$1,0),TRUE)</f>
        <v>190501</v>
      </c>
      <c r="J215" s="4">
        <f>VLOOKUP($B215,'Published Daily Data'!$B:$BF,MATCH(J$1,'Published Daily Data'!$B$1:$BF$1,0),TRUE)</f>
        <v>0</v>
      </c>
      <c r="K215" s="4">
        <f>VLOOKUP($B215,'Published Daily Data'!$B:$BF,MATCH(K$1,'Published Daily Data'!$B$1:$BF$1,0),TRUE)</f>
        <v>9146</v>
      </c>
      <c r="L215" s="4">
        <f>VLOOKUP($B215,'Published Daily Data'!$B:$BF,MATCH(L$1,'Published Daily Data'!$B$1:$BF$1,0),TRUE)</f>
        <v>5613</v>
      </c>
      <c r="M215" s="4">
        <f>VLOOKUP($B215,'Published Daily Data'!$B:$BF,MATCH(M$1,'Published Daily Data'!$B$1:$BF$1,0),TRUE)</f>
        <v>3467</v>
      </c>
      <c r="N215" s="4">
        <f>VLOOKUP($B215,'Published Daily Data'!$B:$BF,MATCH(N$1,'Published Daily Data'!$B$1:$BF$1,0),TRUE)</f>
        <v>1022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131996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452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-27344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226628</v>
      </c>
      <c r="D216" s="4">
        <f>VLOOKUP($B216,'Published Daily Data'!$B:$BF,MATCH(D$1,'Published Daily Data'!$B$1:$BF$1,0),TRUE)</f>
        <v>232384</v>
      </c>
      <c r="E216" s="4">
        <f>VLOOKUP($B216,'Published Daily Data'!$B:$BF,MATCH(E$1,'Published Daily Data'!$B$1:$BF$1,0),TRUE)</f>
        <v>432460</v>
      </c>
      <c r="F216" s="4">
        <f>VLOOKUP($B216,'Published Daily Data'!$B:$BF,MATCH(F$1,'Published Daily Data'!$B$1:$BF$1,0),TRUE)</f>
        <v>199441</v>
      </c>
      <c r="G216" s="4">
        <f>VLOOKUP($B216,'Published Daily Data'!$B:$BF,MATCH(G$1,'Published Daily Data'!$B$1:$BF$1,0),TRUE)</f>
        <v>60154</v>
      </c>
      <c r="H216" s="4">
        <f>VLOOKUP($B216,'Published Daily Data'!$B:$BF,MATCH(H$1,'Published Daily Data'!$B$1:$BF$1,0),TRUE)</f>
        <v>144774</v>
      </c>
      <c r="I216" s="4">
        <f>VLOOKUP($B216,'Published Daily Data'!$B:$BF,MATCH(I$1,'Published Daily Data'!$B$1:$BF$1,0),TRUE)</f>
        <v>190760</v>
      </c>
      <c r="J216" s="4">
        <f>VLOOKUP($B216,'Published Daily Data'!$B:$BF,MATCH(J$1,'Published Daily Data'!$B$1:$BF$1,0),TRUE)</f>
        <v>0</v>
      </c>
      <c r="K216" s="4">
        <f>VLOOKUP($B216,'Published Daily Data'!$B:$BF,MATCH(K$1,'Published Daily Data'!$B$1:$BF$1,0),TRUE)</f>
        <v>9551</v>
      </c>
      <c r="L216" s="4">
        <f>VLOOKUP($B216,'Published Daily Data'!$B:$BF,MATCH(L$1,'Published Daily Data'!$B$1:$BF$1,0),TRUE)</f>
        <v>6217</v>
      </c>
      <c r="M216" s="4">
        <f>VLOOKUP($B216,'Published Daily Data'!$B:$BF,MATCH(M$1,'Published Daily Data'!$B$1:$BF$1,0),TRUE)</f>
        <v>10549</v>
      </c>
      <c r="N216" s="4">
        <f>VLOOKUP($B216,'Published Daily Data'!$B:$BF,MATCH(N$1,'Published Daily Data'!$B$1:$BF$1,0),TRUE)</f>
        <v>932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12790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134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-1986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239848</v>
      </c>
      <c r="D217" s="4">
        <f>VLOOKUP($B217,'Published Daily Data'!$B:$BF,MATCH(D$1,'Published Daily Data'!$B$1:$BF$1,0),TRUE)</f>
        <v>234179</v>
      </c>
      <c r="E217" s="4">
        <f>VLOOKUP($B217,'Published Daily Data'!$B:$BF,MATCH(E$1,'Published Daily Data'!$B$1:$BF$1,0),TRUE)</f>
        <v>449452</v>
      </c>
      <c r="F217" s="4">
        <f>VLOOKUP($B217,'Published Daily Data'!$B:$BF,MATCH(F$1,'Published Daily Data'!$B$1:$BF$1,0),TRUE)</f>
        <v>214525</v>
      </c>
      <c r="G217" s="4">
        <f>VLOOKUP($B217,'Published Daily Data'!$B:$BF,MATCH(G$1,'Published Daily Data'!$B$1:$BF$1,0),TRUE)</f>
        <v>52631</v>
      </c>
      <c r="H217" s="4">
        <f>VLOOKUP($B217,'Published Daily Data'!$B:$BF,MATCH(H$1,'Published Daily Data'!$B$1:$BF$1,0),TRUE)</f>
        <v>158417</v>
      </c>
      <c r="I217" s="4">
        <f>VLOOKUP($B217,'Published Daily Data'!$B:$BF,MATCH(I$1,'Published Daily Data'!$B$1:$BF$1,0),TRUE)</f>
        <v>191298</v>
      </c>
      <c r="J217" s="4">
        <f>VLOOKUP($B217,'Published Daily Data'!$B:$BF,MATCH(J$1,'Published Daily Data'!$B$1:$BF$1,0),TRUE)</f>
        <v>0</v>
      </c>
      <c r="K217" s="4">
        <f>VLOOKUP($B217,'Published Daily Data'!$B:$BF,MATCH(K$1,'Published Daily Data'!$B$1:$BF$1,0),TRUE)</f>
        <v>9830</v>
      </c>
      <c r="L217" s="4">
        <f>VLOOKUP($B217,'Published Daily Data'!$B:$BF,MATCH(L$1,'Published Daily Data'!$B$1:$BF$1,0),TRUE)</f>
        <v>10775</v>
      </c>
      <c r="M217" s="4">
        <f>VLOOKUP($B217,'Published Daily Data'!$B:$BF,MATCH(M$1,'Published Daily Data'!$B$1:$BF$1,0),TRUE)</f>
        <v>16008</v>
      </c>
      <c r="N217" s="4">
        <f>VLOOKUP($B217,'Published Daily Data'!$B:$BF,MATCH(N$1,'Published Daily Data'!$B$1:$BF$1,0),TRUE)</f>
        <v>1050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144837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82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-20938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239712</v>
      </c>
      <c r="D218" s="4">
        <f>VLOOKUP($B218,'Published Daily Data'!$B:$BF,MATCH(D$1,'Published Daily Data'!$B$1:$BF$1,0),TRUE)</f>
        <v>232583</v>
      </c>
      <c r="E218" s="4">
        <f>VLOOKUP($B218,'Published Daily Data'!$B:$BF,MATCH(E$1,'Published Daily Data'!$B$1:$BF$1,0),TRUE)</f>
        <v>433601</v>
      </c>
      <c r="F218" s="4">
        <f>VLOOKUP($B218,'Published Daily Data'!$B:$BF,MATCH(F$1,'Published Daily Data'!$B$1:$BF$1,0),TRUE)</f>
        <v>200221</v>
      </c>
      <c r="G218" s="4">
        <f>VLOOKUP($B218,'Published Daily Data'!$B:$BF,MATCH(G$1,'Published Daily Data'!$B$1:$BF$1,0),TRUE)</f>
        <v>56198</v>
      </c>
      <c r="H218" s="4">
        <f>VLOOKUP($B218,'Published Daily Data'!$B:$BF,MATCH(H$1,'Published Daily Data'!$B$1:$BF$1,0),TRUE)</f>
        <v>149140</v>
      </c>
      <c r="I218" s="4">
        <f>VLOOKUP($B218,'Published Daily Data'!$B:$BF,MATCH(I$1,'Published Daily Data'!$B$1:$BF$1,0),TRUE)</f>
        <v>191254</v>
      </c>
      <c r="J218" s="4">
        <f>VLOOKUP($B218,'Published Daily Data'!$B:$BF,MATCH(J$1,'Published Daily Data'!$B$1:$BF$1,0),TRUE)</f>
        <v>0</v>
      </c>
      <c r="K218" s="4">
        <f>VLOOKUP($B218,'Published Daily Data'!$B:$BF,MATCH(K$1,'Published Daily Data'!$B$1:$BF$1,0),TRUE)</f>
        <v>7407</v>
      </c>
      <c r="L218" s="4">
        <f>VLOOKUP($B218,'Published Daily Data'!$B:$BF,MATCH(L$1,'Published Daily Data'!$B$1:$BF$1,0),TRUE)</f>
        <v>10367</v>
      </c>
      <c r="M218" s="4">
        <f>VLOOKUP($B218,'Published Daily Data'!$B:$BF,MATCH(M$1,'Published Daily Data'!$B$1:$BF$1,0),TRUE)</f>
        <v>8603</v>
      </c>
      <c r="N218" s="4">
        <f>VLOOKUP($B218,'Published Daily Data'!$B:$BF,MATCH(N$1,'Published Daily Data'!$B$1:$BF$1,0),TRUE)</f>
        <v>1041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126981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-391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-2745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246100</v>
      </c>
      <c r="D219" s="4">
        <f>VLOOKUP($B219,'Published Daily Data'!$B:$BF,MATCH(D$1,'Published Daily Data'!$B$1:$BF$1,0),TRUE)</f>
        <v>242704</v>
      </c>
      <c r="E219" s="4">
        <f>VLOOKUP($B219,'Published Daily Data'!$B:$BF,MATCH(E$1,'Published Daily Data'!$B$1:$BF$1,0),TRUE)</f>
        <v>437986</v>
      </c>
      <c r="F219" s="4">
        <f>VLOOKUP($B219,'Published Daily Data'!$B:$BF,MATCH(F$1,'Published Daily Data'!$B$1:$BF$1,0),TRUE)</f>
        <v>194283</v>
      </c>
      <c r="G219" s="4">
        <f>VLOOKUP($B219,'Published Daily Data'!$B:$BF,MATCH(G$1,'Published Daily Data'!$B$1:$BF$1,0),TRUE)</f>
        <v>55051</v>
      </c>
      <c r="H219" s="4">
        <f>VLOOKUP($B219,'Published Daily Data'!$B:$BF,MATCH(H$1,'Published Daily Data'!$B$1:$BF$1,0),TRUE)</f>
        <v>159603</v>
      </c>
      <c r="I219" s="4">
        <f>VLOOKUP($B219,'Published Daily Data'!$B:$BF,MATCH(I$1,'Published Daily Data'!$B$1:$BF$1,0),TRUE)</f>
        <v>191149</v>
      </c>
      <c r="J219" s="4">
        <f>VLOOKUP($B219,'Published Daily Data'!$B:$BF,MATCH(J$1,'Published Daily Data'!$B$1:$BF$1,0),TRUE)</f>
        <v>0</v>
      </c>
      <c r="K219" s="4">
        <f>VLOOKUP($B219,'Published Daily Data'!$B:$BF,MATCH(K$1,'Published Daily Data'!$B$1:$BF$1,0),TRUE)</f>
        <v>6122</v>
      </c>
      <c r="L219" s="4">
        <f>VLOOKUP($B219,'Published Daily Data'!$B:$BF,MATCH(L$1,'Published Daily Data'!$B$1:$BF$1,0),TRUE)</f>
        <v>6641</v>
      </c>
      <c r="M219" s="4">
        <f>VLOOKUP($B219,'Published Daily Data'!$B:$BF,MATCH(M$1,'Published Daily Data'!$B$1:$BF$1,0),TRUE)</f>
        <v>8834</v>
      </c>
      <c r="N219" s="4">
        <f>VLOOKUP($B219,'Published Daily Data'!$B:$BF,MATCH(N$1,'Published Daily Data'!$B$1:$BF$1,0),TRUE)</f>
        <v>976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126623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-41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-27161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246253</v>
      </c>
      <c r="D220" s="4">
        <f>VLOOKUP($B220,'Published Daily Data'!$B:$BF,MATCH(D$1,'Published Daily Data'!$B$1:$BF$1,0),TRUE)</f>
        <v>243018</v>
      </c>
      <c r="E220" s="4">
        <f>VLOOKUP($B220,'Published Daily Data'!$B:$BF,MATCH(E$1,'Published Daily Data'!$B$1:$BF$1,0),TRUE)</f>
        <v>449586</v>
      </c>
      <c r="F220" s="4">
        <f>VLOOKUP($B220,'Published Daily Data'!$B:$BF,MATCH(F$1,'Published Daily Data'!$B$1:$BF$1,0),TRUE)</f>
        <v>205800</v>
      </c>
      <c r="G220" s="4">
        <f>VLOOKUP($B220,'Published Daily Data'!$B:$BF,MATCH(G$1,'Published Daily Data'!$B$1:$BF$1,0),TRUE)</f>
        <v>55057</v>
      </c>
      <c r="H220" s="4">
        <f>VLOOKUP($B220,'Published Daily Data'!$B:$BF,MATCH(H$1,'Published Daily Data'!$B$1:$BF$1,0),TRUE)</f>
        <v>173757</v>
      </c>
      <c r="I220" s="4">
        <f>VLOOKUP($B220,'Published Daily Data'!$B:$BF,MATCH(I$1,'Published Daily Data'!$B$1:$BF$1,0),TRUE)</f>
        <v>191035</v>
      </c>
      <c r="J220" s="4">
        <f>VLOOKUP($B220,'Published Daily Data'!$B:$BF,MATCH(J$1,'Published Daily Data'!$B$1:$BF$1,0),TRUE)</f>
        <v>0</v>
      </c>
      <c r="K220" s="4">
        <f>VLOOKUP($B220,'Published Daily Data'!$B:$BF,MATCH(K$1,'Published Daily Data'!$B$1:$BF$1,0),TRUE)</f>
        <v>5176</v>
      </c>
      <c r="L220" s="4">
        <f>VLOOKUP($B220,'Published Daily Data'!$B:$BF,MATCH(L$1,'Published Daily Data'!$B$1:$BF$1,0),TRUE)</f>
        <v>5687</v>
      </c>
      <c r="M220" s="4">
        <f>VLOOKUP($B220,'Published Daily Data'!$B:$BF,MATCH(M$1,'Published Daily Data'!$B$1:$BF$1,0),TRUE)</f>
        <v>8175</v>
      </c>
      <c r="N220" s="4">
        <f>VLOOKUP($B220,'Published Daily Data'!$B:$BF,MATCH(N$1,'Published Daily Data'!$B$1:$BF$1,0),TRUE)</f>
        <v>787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133426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-138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-30231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242733</v>
      </c>
      <c r="D221" s="4">
        <f>VLOOKUP($B221,'Published Daily Data'!$B:$BF,MATCH(D$1,'Published Daily Data'!$B$1:$BF$1,0),TRUE)</f>
        <v>236709</v>
      </c>
      <c r="E221" s="4">
        <f>VLOOKUP($B221,'Published Daily Data'!$B:$BF,MATCH(E$1,'Published Daily Data'!$B$1:$BF$1,0),TRUE)</f>
        <v>357447</v>
      </c>
      <c r="F221" s="4">
        <f>VLOOKUP($B221,'Published Daily Data'!$B:$BF,MATCH(F$1,'Published Daily Data'!$B$1:$BF$1,0),TRUE)</f>
        <v>215440</v>
      </c>
      <c r="G221" s="4">
        <f>VLOOKUP($B221,'Published Daily Data'!$B:$BF,MATCH(G$1,'Published Daily Data'!$B$1:$BF$1,0),TRUE)</f>
        <v>59016</v>
      </c>
      <c r="H221" s="4">
        <f>VLOOKUP($B221,'Published Daily Data'!$B:$BF,MATCH(H$1,'Published Daily Data'!$B$1:$BF$1,0),TRUE)</f>
        <v>171384</v>
      </c>
      <c r="I221" s="4">
        <f>VLOOKUP($B221,'Published Daily Data'!$B:$BF,MATCH(I$1,'Published Daily Data'!$B$1:$BF$1,0),TRUE)</f>
        <v>190936</v>
      </c>
      <c r="J221" s="4">
        <f>VLOOKUP($B221,'Published Daily Data'!$B:$BF,MATCH(J$1,'Published Daily Data'!$B$1:$BF$1,0),TRUE)</f>
        <v>0</v>
      </c>
      <c r="K221" s="4">
        <f>VLOOKUP($B221,'Published Daily Data'!$B:$BF,MATCH(K$1,'Published Daily Data'!$B$1:$BF$1,0),TRUE)</f>
        <v>4221</v>
      </c>
      <c r="L221" s="4">
        <f>VLOOKUP($B221,'Published Daily Data'!$B:$BF,MATCH(L$1,'Published Daily Data'!$B$1:$BF$1,0),TRUE)</f>
        <v>6769</v>
      </c>
      <c r="M221" s="4">
        <f>VLOOKUP($B221,'Published Daily Data'!$B:$BF,MATCH(M$1,'Published Daily Data'!$B$1:$BF$1,0),TRUE)</f>
        <v>9922</v>
      </c>
      <c r="N221" s="4">
        <f>VLOOKUP($B221,'Published Daily Data'!$B:$BF,MATCH(N$1,'Published Daily Data'!$B$1:$BF$1,0),TRUE)</f>
        <v>787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145713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-49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-24053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237925</v>
      </c>
      <c r="D222" s="4">
        <f>VLOOKUP($B222,'Published Daily Data'!$B:$BF,MATCH(D$1,'Published Daily Data'!$B$1:$BF$1,0),TRUE)</f>
        <v>239989</v>
      </c>
      <c r="E222" s="4">
        <f>VLOOKUP($B222,'Published Daily Data'!$B:$BF,MATCH(E$1,'Published Daily Data'!$B$1:$BF$1,0),TRUE)</f>
        <v>351005</v>
      </c>
      <c r="F222" s="4">
        <f>VLOOKUP($B222,'Published Daily Data'!$B:$BF,MATCH(F$1,'Published Daily Data'!$B$1:$BF$1,0),TRUE)</f>
        <v>205843</v>
      </c>
      <c r="G222" s="4">
        <f>VLOOKUP($B222,'Published Daily Data'!$B:$BF,MATCH(G$1,'Published Daily Data'!$B$1:$BF$1,0),TRUE)</f>
        <v>53818</v>
      </c>
      <c r="H222" s="4">
        <f>VLOOKUP($B222,'Published Daily Data'!$B:$BF,MATCH(H$1,'Published Daily Data'!$B$1:$BF$1,0),TRUE)</f>
        <v>163985</v>
      </c>
      <c r="I222" s="4">
        <f>VLOOKUP($B222,'Published Daily Data'!$B:$BF,MATCH(I$1,'Published Daily Data'!$B$1:$BF$1,0),TRUE)</f>
        <v>95567</v>
      </c>
      <c r="J222" s="4">
        <f>VLOOKUP($B222,'Published Daily Data'!$B:$BF,MATCH(J$1,'Published Daily Data'!$B$1:$BF$1,0),TRUE)</f>
        <v>0</v>
      </c>
      <c r="K222" s="4">
        <f>VLOOKUP($B222,'Published Daily Data'!$B:$BF,MATCH(K$1,'Published Daily Data'!$B$1:$BF$1,0),TRUE)</f>
        <v>4296</v>
      </c>
      <c r="L222" s="4">
        <f>VLOOKUP($B222,'Published Daily Data'!$B:$BF,MATCH(L$1,'Published Daily Data'!$B$1:$BF$1,0),TRUE)</f>
        <v>8301</v>
      </c>
      <c r="M222" s="4">
        <f>VLOOKUP($B222,'Published Daily Data'!$B:$BF,MATCH(M$1,'Published Daily Data'!$B$1:$BF$1,0),TRUE)</f>
        <v>14027</v>
      </c>
      <c r="N222" s="4">
        <f>VLOOKUP($B222,'Published Daily Data'!$B:$BF,MATCH(N$1,'Published Daily Data'!$B$1:$BF$1,0),TRUE)</f>
        <v>775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131443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21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-18566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239424</v>
      </c>
      <c r="D223" s="4">
        <f>VLOOKUP($B223,'Published Daily Data'!$B:$BF,MATCH(D$1,'Published Daily Data'!$B$1:$BF$1,0),TRUE)</f>
        <v>239487</v>
      </c>
      <c r="E223" s="4">
        <f>VLOOKUP($B223,'Published Daily Data'!$B:$BF,MATCH(E$1,'Published Daily Data'!$B$1:$BF$1,0),TRUE)</f>
        <v>344617</v>
      </c>
      <c r="F223" s="4">
        <f>VLOOKUP($B223,'Published Daily Data'!$B:$BF,MATCH(F$1,'Published Daily Data'!$B$1:$BF$1,0),TRUE)</f>
        <v>199891</v>
      </c>
      <c r="G223" s="4">
        <f>VLOOKUP($B223,'Published Daily Data'!$B:$BF,MATCH(G$1,'Published Daily Data'!$B$1:$BF$1,0),TRUE)</f>
        <v>56297</v>
      </c>
      <c r="H223" s="4">
        <f>VLOOKUP($B223,'Published Daily Data'!$B:$BF,MATCH(H$1,'Published Daily Data'!$B$1:$BF$1,0),TRUE)</f>
        <v>166428</v>
      </c>
      <c r="I223" s="4">
        <f>VLOOKUP($B223,'Published Daily Data'!$B:$BF,MATCH(I$1,'Published Daily Data'!$B$1:$BF$1,0),TRUE)</f>
        <v>95539</v>
      </c>
      <c r="J223" s="4">
        <f>VLOOKUP($B223,'Published Daily Data'!$B:$BF,MATCH(J$1,'Published Daily Data'!$B$1:$BF$1,0),TRUE)</f>
        <v>0</v>
      </c>
      <c r="K223" s="4">
        <f>VLOOKUP($B223,'Published Daily Data'!$B:$BF,MATCH(K$1,'Published Daily Data'!$B$1:$BF$1,0),TRUE)</f>
        <v>3885</v>
      </c>
      <c r="L223" s="4">
        <f>VLOOKUP($B223,'Published Daily Data'!$B:$BF,MATCH(L$1,'Published Daily Data'!$B$1:$BF$1,0),TRUE)</f>
        <v>6577</v>
      </c>
      <c r="M223" s="4">
        <f>VLOOKUP($B223,'Published Daily Data'!$B:$BF,MATCH(M$1,'Published Daily Data'!$B$1:$BF$1,0),TRUE)</f>
        <v>4934</v>
      </c>
      <c r="N223" s="4">
        <f>VLOOKUP($B223,'Published Daily Data'!$B:$BF,MATCH(N$1,'Published Daily Data'!$B$1:$BF$1,0),TRUE)</f>
        <v>770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124536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-297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-25763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229901</v>
      </c>
      <c r="D224" s="4">
        <f>VLOOKUP($B224,'Published Daily Data'!$B:$BF,MATCH(D$1,'Published Daily Data'!$B$1:$BF$1,0),TRUE)</f>
        <v>230371</v>
      </c>
      <c r="E224" s="4">
        <f>VLOOKUP($B224,'Published Daily Data'!$B:$BF,MATCH(E$1,'Published Daily Data'!$B$1:$BF$1,0),TRUE)</f>
        <v>332675</v>
      </c>
      <c r="F224" s="4">
        <f>VLOOKUP($B224,'Published Daily Data'!$B:$BF,MATCH(F$1,'Published Daily Data'!$B$1:$BF$1,0),TRUE)</f>
        <v>197187</v>
      </c>
      <c r="G224" s="4">
        <f>VLOOKUP($B224,'Published Daily Data'!$B:$BF,MATCH(G$1,'Published Daily Data'!$B$1:$BF$1,0),TRUE)</f>
        <v>49870</v>
      </c>
      <c r="H224" s="4">
        <f>VLOOKUP($B224,'Published Daily Data'!$B:$BF,MATCH(H$1,'Published Daily Data'!$B$1:$BF$1,0),TRUE)</f>
        <v>154774</v>
      </c>
      <c r="I224" s="4">
        <f>VLOOKUP($B224,'Published Daily Data'!$B:$BF,MATCH(I$1,'Published Daily Data'!$B$1:$BF$1,0),TRUE)</f>
        <v>95572</v>
      </c>
      <c r="J224" s="4">
        <f>VLOOKUP($B224,'Published Daily Data'!$B:$BF,MATCH(J$1,'Published Daily Data'!$B$1:$BF$1,0),TRUE)</f>
        <v>0</v>
      </c>
      <c r="K224" s="4">
        <f>VLOOKUP($B224,'Published Daily Data'!$B:$BF,MATCH(K$1,'Published Daily Data'!$B$1:$BF$1,0),TRUE)</f>
        <v>3169</v>
      </c>
      <c r="L224" s="4">
        <f>VLOOKUP($B224,'Published Daily Data'!$B:$BF,MATCH(L$1,'Published Daily Data'!$B$1:$BF$1,0),TRUE)</f>
        <v>5203</v>
      </c>
      <c r="M224" s="4">
        <f>VLOOKUP($B224,'Published Daily Data'!$B:$BF,MATCH(M$1,'Published Daily Data'!$B$1:$BF$1,0),TRUE)</f>
        <v>12828</v>
      </c>
      <c r="N224" s="4">
        <f>VLOOKUP($B224,'Published Daily Data'!$B:$BF,MATCH(N$1,'Published Daily Data'!$B$1:$BF$1,0),TRUE)</f>
        <v>782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130277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-283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-27914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225882</v>
      </c>
      <c r="D225" s="4">
        <f>VLOOKUP($B225,'Published Daily Data'!$B:$BF,MATCH(D$1,'Published Daily Data'!$B$1:$BF$1,0),TRUE)</f>
        <v>233823</v>
      </c>
      <c r="E225" s="4">
        <f>VLOOKUP($B225,'Published Daily Data'!$B:$BF,MATCH(E$1,'Published Daily Data'!$B$1:$BF$1,0),TRUE)</f>
        <v>343479</v>
      </c>
      <c r="F225" s="4">
        <f>VLOOKUP($B225,'Published Daily Data'!$B:$BF,MATCH(F$1,'Published Daily Data'!$B$1:$BF$1,0),TRUE)</f>
        <v>204371</v>
      </c>
      <c r="G225" s="4">
        <f>VLOOKUP($B225,'Published Daily Data'!$B:$BF,MATCH(G$1,'Published Daily Data'!$B$1:$BF$1,0),TRUE)</f>
        <v>68383</v>
      </c>
      <c r="H225" s="4">
        <f>VLOOKUP($B225,'Published Daily Data'!$B:$BF,MATCH(H$1,'Published Daily Data'!$B$1:$BF$1,0),TRUE)</f>
        <v>146864</v>
      </c>
      <c r="I225" s="4">
        <f>VLOOKUP($B225,'Published Daily Data'!$B:$BF,MATCH(I$1,'Published Daily Data'!$B$1:$BF$1,0),TRUE)</f>
        <v>95404</v>
      </c>
      <c r="J225" s="4">
        <f>VLOOKUP($B225,'Published Daily Data'!$B:$BF,MATCH(J$1,'Published Daily Data'!$B$1:$BF$1,0),TRUE)</f>
        <v>0</v>
      </c>
      <c r="K225" s="4">
        <f>VLOOKUP($B225,'Published Daily Data'!$B:$BF,MATCH(K$1,'Published Daily Data'!$B$1:$BF$1,0),TRUE)</f>
        <v>4355</v>
      </c>
      <c r="L225" s="4">
        <f>VLOOKUP($B225,'Published Daily Data'!$B:$BF,MATCH(L$1,'Published Daily Data'!$B$1:$BF$1,0),TRUE)</f>
        <v>2709</v>
      </c>
      <c r="M225" s="4">
        <f>VLOOKUP($B225,'Published Daily Data'!$B:$BF,MATCH(M$1,'Published Daily Data'!$B$1:$BF$1,0),TRUE)</f>
        <v>15004</v>
      </c>
      <c r="N225" s="4">
        <f>VLOOKUP($B225,'Published Daily Data'!$B:$BF,MATCH(N$1,'Published Daily Data'!$B$1:$BF$1,0),TRUE)</f>
        <v>778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125468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435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-1602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240195</v>
      </c>
      <c r="D226" s="4">
        <f>VLOOKUP($B226,'Published Daily Data'!$B:$BF,MATCH(D$1,'Published Daily Data'!$B$1:$BF$1,0),TRUE)</f>
        <v>241637</v>
      </c>
      <c r="E226" s="4">
        <f>VLOOKUP($B226,'Published Daily Data'!$B:$BF,MATCH(E$1,'Published Daily Data'!$B$1:$BF$1,0),TRUE)</f>
        <v>348891</v>
      </c>
      <c r="F226" s="4">
        <f>VLOOKUP($B226,'Published Daily Data'!$B:$BF,MATCH(F$1,'Published Daily Data'!$B$1:$BF$1,0),TRUE)</f>
        <v>201968</v>
      </c>
      <c r="G226" s="4">
        <f>VLOOKUP($B226,'Published Daily Data'!$B:$BF,MATCH(G$1,'Published Daily Data'!$B$1:$BF$1,0),TRUE)</f>
        <v>62533</v>
      </c>
      <c r="H226" s="4">
        <f>VLOOKUP($B226,'Published Daily Data'!$B:$BF,MATCH(H$1,'Published Daily Data'!$B$1:$BF$1,0),TRUE)</f>
        <v>160560</v>
      </c>
      <c r="I226" s="4">
        <f>VLOOKUP($B226,'Published Daily Data'!$B:$BF,MATCH(I$1,'Published Daily Data'!$B$1:$BF$1,0),TRUE)</f>
        <v>95442</v>
      </c>
      <c r="J226" s="4">
        <f>VLOOKUP($B226,'Published Daily Data'!$B:$BF,MATCH(J$1,'Published Daily Data'!$B$1:$BF$1,0),TRUE)</f>
        <v>0</v>
      </c>
      <c r="K226" s="4">
        <f>VLOOKUP($B226,'Published Daily Data'!$B:$BF,MATCH(K$1,'Published Daily Data'!$B$1:$BF$1,0),TRUE)</f>
        <v>3815</v>
      </c>
      <c r="L226" s="4">
        <f>VLOOKUP($B226,'Published Daily Data'!$B:$BF,MATCH(L$1,'Published Daily Data'!$B$1:$BF$1,0),TRUE)</f>
        <v>5546</v>
      </c>
      <c r="M226" s="4">
        <f>VLOOKUP($B226,'Published Daily Data'!$B:$BF,MATCH(M$1,'Published Daily Data'!$B$1:$BF$1,0),TRUE)</f>
        <v>10159</v>
      </c>
      <c r="N226" s="4">
        <f>VLOOKUP($B226,'Published Daily Data'!$B:$BF,MATCH(N$1,'Published Daily Data'!$B$1:$BF$1,0),TRUE)</f>
        <v>762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126571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-154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-26791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247073</v>
      </c>
      <c r="D227" s="4">
        <f>VLOOKUP($B227,'Published Daily Data'!$B:$BF,MATCH(D$1,'Published Daily Data'!$B$1:$BF$1,0),TRUE)</f>
        <v>249833</v>
      </c>
      <c r="E227" s="4">
        <f>VLOOKUP($B227,'Published Daily Data'!$B:$BF,MATCH(E$1,'Published Daily Data'!$B$1:$BF$1,0),TRUE)</f>
        <v>355508</v>
      </c>
      <c r="F227" s="4">
        <f>VLOOKUP($B227,'Published Daily Data'!$B:$BF,MATCH(F$1,'Published Daily Data'!$B$1:$BF$1,0),TRUE)</f>
        <v>200653</v>
      </c>
      <c r="G227" s="4">
        <f>VLOOKUP($B227,'Published Daily Data'!$B:$BF,MATCH(G$1,'Published Daily Data'!$B$1:$BF$1,0),TRUE)</f>
        <v>45220</v>
      </c>
      <c r="H227" s="4">
        <f>VLOOKUP($B227,'Published Daily Data'!$B:$BF,MATCH(H$1,'Published Daily Data'!$B$1:$BF$1,0),TRUE)</f>
        <v>186152</v>
      </c>
      <c r="I227" s="4">
        <f>VLOOKUP($B227,'Published Daily Data'!$B:$BF,MATCH(I$1,'Published Daily Data'!$B$1:$BF$1,0),TRUE)</f>
        <v>95774</v>
      </c>
      <c r="J227" s="4">
        <f>VLOOKUP($B227,'Published Daily Data'!$B:$BF,MATCH(J$1,'Published Daily Data'!$B$1:$BF$1,0),TRUE)</f>
        <v>0</v>
      </c>
      <c r="K227" s="4">
        <f>VLOOKUP($B227,'Published Daily Data'!$B:$BF,MATCH(K$1,'Published Daily Data'!$B$1:$BF$1,0),TRUE)</f>
        <v>4392</v>
      </c>
      <c r="L227" s="4">
        <f>VLOOKUP($B227,'Published Daily Data'!$B:$BF,MATCH(L$1,'Published Daily Data'!$B$1:$BF$1,0),TRUE)</f>
        <v>9898</v>
      </c>
      <c r="M227" s="4">
        <f>VLOOKUP($B227,'Published Daily Data'!$B:$BF,MATCH(M$1,'Published Daily Data'!$B$1:$BF$1,0),TRUE)</f>
        <v>7632</v>
      </c>
      <c r="N227" s="4">
        <f>VLOOKUP($B227,'Published Daily Data'!$B:$BF,MATCH(N$1,'Published Daily Data'!$B$1:$BF$1,0),TRUE)</f>
        <v>778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13149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-62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-36744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247542</v>
      </c>
      <c r="D228" s="4">
        <f>VLOOKUP($B228,'Published Daily Data'!$B:$BF,MATCH(D$1,'Published Daily Data'!$B$1:$BF$1,0),TRUE)</f>
        <v>255629</v>
      </c>
      <c r="E228" s="4">
        <f>VLOOKUP($B228,'Published Daily Data'!$B:$BF,MATCH(E$1,'Published Daily Data'!$B$1:$BF$1,0),TRUE)</f>
        <v>352815</v>
      </c>
      <c r="F228" s="4">
        <f>VLOOKUP($B228,'Published Daily Data'!$B:$BF,MATCH(F$1,'Published Daily Data'!$B$1:$BF$1,0),TRUE)</f>
        <v>192392</v>
      </c>
      <c r="G228" s="4">
        <f>VLOOKUP($B228,'Published Daily Data'!$B:$BF,MATCH(G$1,'Published Daily Data'!$B$1:$BF$1,0),TRUE)</f>
        <v>37418</v>
      </c>
      <c r="H228" s="4">
        <f>VLOOKUP($B228,'Published Daily Data'!$B:$BF,MATCH(H$1,'Published Daily Data'!$B$1:$BF$1,0),TRUE)</f>
        <v>187386</v>
      </c>
      <c r="I228" s="4">
        <f>VLOOKUP($B228,'Published Daily Data'!$B:$BF,MATCH(I$1,'Published Daily Data'!$B$1:$BF$1,0),TRUE)</f>
        <v>96009</v>
      </c>
      <c r="J228" s="4">
        <f>VLOOKUP($B228,'Published Daily Data'!$B:$BF,MATCH(J$1,'Published Daily Data'!$B$1:$BF$1,0),TRUE)</f>
        <v>0</v>
      </c>
      <c r="K228" s="4">
        <f>VLOOKUP($B228,'Published Daily Data'!$B:$BF,MATCH(K$1,'Published Daily Data'!$B$1:$BF$1,0),TRUE)</f>
        <v>3880</v>
      </c>
      <c r="L228" s="4">
        <f>VLOOKUP($B228,'Published Daily Data'!$B:$BF,MATCH(L$1,'Published Daily Data'!$B$1:$BF$1,0),TRUE)</f>
        <v>8024</v>
      </c>
      <c r="M228" s="4">
        <f>VLOOKUP($B228,'Published Daily Data'!$B:$BF,MATCH(M$1,'Published Daily Data'!$B$1:$BF$1,0),TRUE)</f>
        <v>9681</v>
      </c>
      <c r="N228" s="4">
        <f>VLOOKUP($B228,'Published Daily Data'!$B:$BF,MATCH(N$1,'Published Daily Data'!$B$1:$BF$1,0),TRUE)</f>
        <v>780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128575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-67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-36946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250252</v>
      </c>
      <c r="D229" s="4">
        <f>VLOOKUP($B229,'Published Daily Data'!$B:$BF,MATCH(D$1,'Published Daily Data'!$B$1:$BF$1,0),TRUE)</f>
        <v>262100</v>
      </c>
      <c r="E229" s="4">
        <f>VLOOKUP($B229,'Published Daily Data'!$B:$BF,MATCH(E$1,'Published Daily Data'!$B$1:$BF$1,0),TRUE)</f>
        <v>361099</v>
      </c>
      <c r="F229" s="4">
        <f>VLOOKUP($B229,'Published Daily Data'!$B:$BF,MATCH(F$1,'Published Daily Data'!$B$1:$BF$1,0),TRUE)</f>
        <v>194193</v>
      </c>
      <c r="G229" s="4">
        <f>VLOOKUP($B229,'Published Daily Data'!$B:$BF,MATCH(G$1,'Published Daily Data'!$B$1:$BF$1,0),TRUE)</f>
        <v>53853</v>
      </c>
      <c r="H229" s="4">
        <f>VLOOKUP($B229,'Published Daily Data'!$B:$BF,MATCH(H$1,'Published Daily Data'!$B$1:$BF$1,0),TRUE)</f>
        <v>176815</v>
      </c>
      <c r="I229" s="4">
        <f>VLOOKUP($B229,'Published Daily Data'!$B:$BF,MATCH(I$1,'Published Daily Data'!$B$1:$BF$1,0),TRUE)</f>
        <v>95995</v>
      </c>
      <c r="J229" s="4">
        <f>VLOOKUP($B229,'Published Daily Data'!$B:$BF,MATCH(J$1,'Published Daily Data'!$B$1:$BF$1,0),TRUE)</f>
        <v>0</v>
      </c>
      <c r="K229" s="4">
        <f>VLOOKUP($B229,'Published Daily Data'!$B:$BF,MATCH(K$1,'Published Daily Data'!$B$1:$BF$1,0),TRUE)</f>
        <v>3499</v>
      </c>
      <c r="L229" s="4">
        <f>VLOOKUP($B229,'Published Daily Data'!$B:$BF,MATCH(L$1,'Published Daily Data'!$B$1:$BF$1,0),TRUE)</f>
        <v>8587</v>
      </c>
      <c r="M229" s="4">
        <f>VLOOKUP($B229,'Published Daily Data'!$B:$BF,MATCH(M$1,'Published Daily Data'!$B$1:$BF$1,0),TRUE)</f>
        <v>11825</v>
      </c>
      <c r="N229" s="4">
        <f>VLOOKUP($B229,'Published Daily Data'!$B:$BF,MATCH(N$1,'Published Daily Data'!$B$1:$BF$1,0),TRUE)</f>
        <v>773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125772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2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-37557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246970</v>
      </c>
      <c r="D230" s="4">
        <f>VLOOKUP($B230,'Published Daily Data'!$B:$BF,MATCH(D$1,'Published Daily Data'!$B$1:$BF$1,0),TRUE)</f>
        <v>249056</v>
      </c>
      <c r="E230" s="4">
        <f>VLOOKUP($B230,'Published Daily Data'!$B:$BF,MATCH(E$1,'Published Daily Data'!$B$1:$BF$1,0),TRUE)</f>
        <v>362968</v>
      </c>
      <c r="F230" s="4">
        <f>VLOOKUP($B230,'Published Daily Data'!$B:$BF,MATCH(F$1,'Published Daily Data'!$B$1:$BF$1,0),TRUE)</f>
        <v>208769</v>
      </c>
      <c r="G230" s="4">
        <f>VLOOKUP($B230,'Published Daily Data'!$B:$BF,MATCH(G$1,'Published Daily Data'!$B$1:$BF$1,0),TRUE)</f>
        <v>66041</v>
      </c>
      <c r="H230" s="4">
        <f>VLOOKUP($B230,'Published Daily Data'!$B:$BF,MATCH(H$1,'Published Daily Data'!$B$1:$BF$1,0),TRUE)</f>
        <v>163692</v>
      </c>
      <c r="I230" s="4">
        <f>VLOOKUP($B230,'Published Daily Data'!$B:$BF,MATCH(I$1,'Published Daily Data'!$B$1:$BF$1,0),TRUE)</f>
        <v>95706</v>
      </c>
      <c r="J230" s="4">
        <f>VLOOKUP($B230,'Published Daily Data'!$B:$BF,MATCH(J$1,'Published Daily Data'!$B$1:$BF$1,0),TRUE)</f>
        <v>0</v>
      </c>
      <c r="K230" s="4">
        <f>VLOOKUP($B230,'Published Daily Data'!$B:$BF,MATCH(K$1,'Published Daily Data'!$B$1:$BF$1,0),TRUE)</f>
        <v>3653</v>
      </c>
      <c r="L230" s="4">
        <f>VLOOKUP($B230,'Published Daily Data'!$B:$BF,MATCH(L$1,'Published Daily Data'!$B$1:$BF$1,0),TRUE)</f>
        <v>10208</v>
      </c>
      <c r="M230" s="4">
        <f>VLOOKUP($B230,'Published Daily Data'!$B:$BF,MATCH(M$1,'Published Daily Data'!$B$1:$BF$1,0),TRUE)</f>
        <v>13009</v>
      </c>
      <c r="N230" s="4">
        <f>VLOOKUP($B230,'Published Daily Data'!$B:$BF,MATCH(N$1,'Published Daily Data'!$B$1:$BF$1,0),TRUE)</f>
        <v>774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13230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258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-26713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232983</v>
      </c>
      <c r="D231" s="4">
        <f>VLOOKUP($B231,'Published Daily Data'!$B:$BF,MATCH(D$1,'Published Daily Data'!$B$1:$BF$1,0),TRUE)</f>
        <v>243010</v>
      </c>
      <c r="E231" s="4">
        <f>VLOOKUP($B231,'Published Daily Data'!$B:$BF,MATCH(E$1,'Published Daily Data'!$B$1:$BF$1,0),TRUE)</f>
        <v>356506</v>
      </c>
      <c r="F231" s="4">
        <f>VLOOKUP($B231,'Published Daily Data'!$B:$BF,MATCH(F$1,'Published Daily Data'!$B$1:$BF$1,0),TRUE)</f>
        <v>208343</v>
      </c>
      <c r="G231" s="4">
        <f>VLOOKUP($B231,'Published Daily Data'!$B:$BF,MATCH(G$1,'Published Daily Data'!$B$1:$BF$1,0),TRUE)</f>
        <v>67422</v>
      </c>
      <c r="H231" s="4">
        <f>VLOOKUP($B231,'Published Daily Data'!$B:$BF,MATCH(H$1,'Published Daily Data'!$B$1:$BF$1,0),TRUE)</f>
        <v>155026</v>
      </c>
      <c r="I231" s="4">
        <f>VLOOKUP($B231,'Published Daily Data'!$B:$BF,MATCH(I$1,'Published Daily Data'!$B$1:$BF$1,0),TRUE)</f>
        <v>95682</v>
      </c>
      <c r="J231" s="4">
        <f>VLOOKUP($B231,'Published Daily Data'!$B:$BF,MATCH(J$1,'Published Daily Data'!$B$1:$BF$1,0),TRUE)</f>
        <v>0</v>
      </c>
      <c r="K231" s="4">
        <f>VLOOKUP($B231,'Published Daily Data'!$B:$BF,MATCH(K$1,'Published Daily Data'!$B$1:$BF$1,0),TRUE)</f>
        <v>3309</v>
      </c>
      <c r="L231" s="4">
        <f>VLOOKUP($B231,'Published Daily Data'!$B:$BF,MATCH(L$1,'Published Daily Data'!$B$1:$BF$1,0),TRUE)</f>
        <v>10416</v>
      </c>
      <c r="M231" s="4">
        <f>VLOOKUP($B231,'Published Daily Data'!$B:$BF,MATCH(M$1,'Published Daily Data'!$B$1:$BF$1,0),TRUE)</f>
        <v>13708</v>
      </c>
      <c r="N231" s="4">
        <f>VLOOKUP($B231,'Published Daily Data'!$B:$BF,MATCH(N$1,'Published Daily Data'!$B$1:$BF$1,0),TRUE)</f>
        <v>782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127651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62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-20989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234695</v>
      </c>
      <c r="D232" s="4">
        <f>VLOOKUP($B232,'Published Daily Data'!$B:$BF,MATCH(D$1,'Published Daily Data'!$B$1:$BF$1,0),TRUE)</f>
        <v>242808</v>
      </c>
      <c r="E232" s="4">
        <f>VLOOKUP($B232,'Published Daily Data'!$B:$BF,MATCH(E$1,'Published Daily Data'!$B$1:$BF$1,0),TRUE)</f>
        <v>359024</v>
      </c>
      <c r="F232" s="4">
        <f>VLOOKUP($B232,'Published Daily Data'!$B:$BF,MATCH(F$1,'Published Daily Data'!$B$1:$BF$1,0),TRUE)</f>
        <v>211227</v>
      </c>
      <c r="G232" s="4">
        <f>VLOOKUP($B232,'Published Daily Data'!$B:$BF,MATCH(G$1,'Published Daily Data'!$B$1:$BF$1,0),TRUE)</f>
        <v>65740</v>
      </c>
      <c r="H232" s="4">
        <f>VLOOKUP($B232,'Published Daily Data'!$B:$BF,MATCH(H$1,'Published Daily Data'!$B$1:$BF$1,0),TRUE)</f>
        <v>156626</v>
      </c>
      <c r="I232" s="4">
        <f>VLOOKUP($B232,'Published Daily Data'!$B:$BF,MATCH(I$1,'Published Daily Data'!$B$1:$BF$1,0),TRUE)</f>
        <v>95846</v>
      </c>
      <c r="J232" s="4">
        <f>VLOOKUP($B232,'Published Daily Data'!$B:$BF,MATCH(J$1,'Published Daily Data'!$B$1:$BF$1,0),TRUE)</f>
        <v>0</v>
      </c>
      <c r="K232" s="4">
        <f>VLOOKUP($B232,'Published Daily Data'!$B:$BF,MATCH(K$1,'Published Daily Data'!$B$1:$BF$1,0),TRUE)</f>
        <v>3716</v>
      </c>
      <c r="L232" s="4">
        <f>VLOOKUP($B232,'Published Daily Data'!$B:$BF,MATCH(L$1,'Published Daily Data'!$B$1:$BF$1,0),TRUE)</f>
        <v>10779</v>
      </c>
      <c r="M232" s="4">
        <f>VLOOKUP($B232,'Published Daily Data'!$B:$BF,MATCH(M$1,'Published Daily Data'!$B$1:$BF$1,0),TRUE)</f>
        <v>15339</v>
      </c>
      <c r="N232" s="4">
        <f>VLOOKUP($B232,'Published Daily Data'!$B:$BF,MATCH(N$1,'Published Daily Data'!$B$1:$BF$1,0),TRUE)</f>
        <v>821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124629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223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-17205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251531</v>
      </c>
      <c r="D233" s="4">
        <f>VLOOKUP($B233,'Published Daily Data'!$B:$BF,MATCH(D$1,'Published Daily Data'!$B$1:$BF$1,0),TRUE)</f>
        <v>271020</v>
      </c>
      <c r="E233" s="4">
        <f>VLOOKUP($B233,'Published Daily Data'!$B:$BF,MATCH(E$1,'Published Daily Data'!$B$1:$BF$1,0),TRUE)</f>
        <v>348430</v>
      </c>
      <c r="F233" s="4">
        <f>VLOOKUP($B233,'Published Daily Data'!$B:$BF,MATCH(F$1,'Published Daily Data'!$B$1:$BF$1,0),TRUE)</f>
        <v>195246</v>
      </c>
      <c r="G233" s="4">
        <f>VLOOKUP($B233,'Published Daily Data'!$B:$BF,MATCH(G$1,'Published Daily Data'!$B$1:$BF$1,0),TRUE)</f>
        <v>45641</v>
      </c>
      <c r="H233" s="4">
        <f>VLOOKUP($B233,'Published Daily Data'!$B:$BF,MATCH(H$1,'Published Daily Data'!$B$1:$BF$1,0),TRUE)</f>
        <v>170719</v>
      </c>
      <c r="I233" s="4">
        <f>VLOOKUP($B233,'Published Daily Data'!$B:$BF,MATCH(I$1,'Published Daily Data'!$B$1:$BF$1,0),TRUE)</f>
        <v>96121</v>
      </c>
      <c r="J233" s="4">
        <f>VLOOKUP($B233,'Published Daily Data'!$B:$BF,MATCH(J$1,'Published Daily Data'!$B$1:$BF$1,0),TRUE)</f>
        <v>0</v>
      </c>
      <c r="K233" s="4">
        <f>VLOOKUP($B233,'Published Daily Data'!$B:$BF,MATCH(K$1,'Published Daily Data'!$B$1:$BF$1,0),TRUE)</f>
        <v>3803</v>
      </c>
      <c r="L233" s="4">
        <f>VLOOKUP($B233,'Published Daily Data'!$B:$BF,MATCH(L$1,'Published Daily Data'!$B$1:$BF$1,0),TRUE)</f>
        <v>10964</v>
      </c>
      <c r="M233" s="4">
        <f>VLOOKUP($B233,'Published Daily Data'!$B:$BF,MATCH(M$1,'Published Daily Data'!$B$1:$BF$1,0),TRUE)</f>
        <v>9735</v>
      </c>
      <c r="N233" s="4">
        <f>VLOOKUP($B233,'Published Daily Data'!$B:$BF,MATCH(N$1,'Published Daily Data'!$B$1:$BF$1,0),TRUE)</f>
        <v>1036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122683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132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-30358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266903</v>
      </c>
      <c r="D234" s="4">
        <f>VLOOKUP($B234,'Published Daily Data'!$B:$BF,MATCH(D$1,'Published Daily Data'!$B$1:$BF$1,0),TRUE)</f>
        <v>278551</v>
      </c>
      <c r="E234" s="4">
        <f>VLOOKUP($B234,'Published Daily Data'!$B:$BF,MATCH(E$1,'Published Daily Data'!$B$1:$BF$1,0),TRUE)</f>
        <v>346769</v>
      </c>
      <c r="F234" s="4">
        <f>VLOOKUP($B234,'Published Daily Data'!$B:$BF,MATCH(F$1,'Published Daily Data'!$B$1:$BF$1,0),TRUE)</f>
        <v>186680</v>
      </c>
      <c r="G234" s="4">
        <f>VLOOKUP($B234,'Published Daily Data'!$B:$BF,MATCH(G$1,'Published Daily Data'!$B$1:$BF$1,0),TRUE)</f>
        <v>45427</v>
      </c>
      <c r="H234" s="4">
        <f>VLOOKUP($B234,'Published Daily Data'!$B:$BF,MATCH(H$1,'Published Daily Data'!$B$1:$BF$1,0),TRUE)</f>
        <v>171325</v>
      </c>
      <c r="I234" s="4">
        <f>VLOOKUP($B234,'Published Daily Data'!$B:$BF,MATCH(I$1,'Published Daily Data'!$B$1:$BF$1,0),TRUE)</f>
        <v>96163</v>
      </c>
      <c r="J234" s="4">
        <f>VLOOKUP($B234,'Published Daily Data'!$B:$BF,MATCH(J$1,'Published Daily Data'!$B$1:$BF$1,0),TRUE)</f>
        <v>0</v>
      </c>
      <c r="K234" s="4">
        <f>VLOOKUP($B234,'Published Daily Data'!$B:$BF,MATCH(K$1,'Published Daily Data'!$B$1:$BF$1,0),TRUE)</f>
        <v>3841</v>
      </c>
      <c r="L234" s="4">
        <f>VLOOKUP($B234,'Published Daily Data'!$B:$BF,MATCH(L$1,'Published Daily Data'!$B$1:$BF$1,0),TRUE)</f>
        <v>12460</v>
      </c>
      <c r="M234" s="4">
        <f>VLOOKUP($B234,'Published Daily Data'!$B:$BF,MATCH(M$1,'Published Daily Data'!$B$1:$BF$1,0),TRUE)</f>
        <v>6263</v>
      </c>
      <c r="N234" s="4">
        <f>VLOOKUP($B234,'Published Daily Data'!$B:$BF,MATCH(N$1,'Published Daily Data'!$B$1:$BF$1,0),TRUE)</f>
        <v>799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114838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227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-33491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268542</v>
      </c>
      <c r="D235" s="4">
        <f>VLOOKUP($B235,'Published Daily Data'!$B:$BF,MATCH(D$1,'Published Daily Data'!$B$1:$BF$1,0),TRUE)</f>
        <v>277837</v>
      </c>
      <c r="E235" s="4">
        <f>VLOOKUP($B235,'Published Daily Data'!$B:$BF,MATCH(E$1,'Published Daily Data'!$B$1:$BF$1,0),TRUE)</f>
        <v>343968</v>
      </c>
      <c r="F235" s="4">
        <f>VLOOKUP($B235,'Published Daily Data'!$B:$BF,MATCH(F$1,'Published Daily Data'!$B$1:$BF$1,0),TRUE)</f>
        <v>184270</v>
      </c>
      <c r="G235" s="4">
        <f>VLOOKUP($B235,'Published Daily Data'!$B:$BF,MATCH(G$1,'Published Daily Data'!$B$1:$BF$1,0),TRUE)</f>
        <v>45013</v>
      </c>
      <c r="H235" s="4">
        <f>VLOOKUP($B235,'Published Daily Data'!$B:$BF,MATCH(H$1,'Published Daily Data'!$B$1:$BF$1,0),TRUE)</f>
        <v>174764</v>
      </c>
      <c r="I235" s="4">
        <f>VLOOKUP($B235,'Published Daily Data'!$B:$BF,MATCH(I$1,'Published Daily Data'!$B$1:$BF$1,0),TRUE)</f>
        <v>96097</v>
      </c>
      <c r="J235" s="4">
        <f>VLOOKUP($B235,'Published Daily Data'!$B:$BF,MATCH(J$1,'Published Daily Data'!$B$1:$BF$1,0),TRUE)</f>
        <v>0</v>
      </c>
      <c r="K235" s="4">
        <f>VLOOKUP($B235,'Published Daily Data'!$B:$BF,MATCH(K$1,'Published Daily Data'!$B$1:$BF$1,0),TRUE)</f>
        <v>3541</v>
      </c>
      <c r="L235" s="4">
        <f>VLOOKUP($B235,'Published Daily Data'!$B:$BF,MATCH(L$1,'Published Daily Data'!$B$1:$BF$1,0),TRUE)</f>
        <v>9607</v>
      </c>
      <c r="M235" s="4">
        <f>VLOOKUP($B235,'Published Daily Data'!$B:$BF,MATCH(M$1,'Published Daily Data'!$B$1:$BF$1,0),TRUE)</f>
        <v>3529</v>
      </c>
      <c r="N235" s="4">
        <f>VLOOKUP($B235,'Published Daily Data'!$B:$BF,MATCH(N$1,'Published Daily Data'!$B$1:$BF$1,0),TRUE)</f>
        <v>884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119665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-126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-38392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284503</v>
      </c>
      <c r="D236" s="4">
        <f>VLOOKUP($B236,'Published Daily Data'!$B:$BF,MATCH(D$1,'Published Daily Data'!$B$1:$BF$1,0),TRUE)</f>
        <v>278175</v>
      </c>
      <c r="E236" s="4">
        <f>VLOOKUP($B236,'Published Daily Data'!$B:$BF,MATCH(E$1,'Published Daily Data'!$B$1:$BF$1,0),TRUE)</f>
        <v>348348</v>
      </c>
      <c r="F236" s="4">
        <f>VLOOKUP($B236,'Published Daily Data'!$B:$BF,MATCH(F$1,'Published Daily Data'!$B$1:$BF$1,0),TRUE)</f>
        <v>180577</v>
      </c>
      <c r="G236" s="4">
        <f>VLOOKUP($B236,'Published Daily Data'!$B:$BF,MATCH(G$1,'Published Daily Data'!$B$1:$BF$1,0),TRUE)</f>
        <v>34413</v>
      </c>
      <c r="H236" s="4">
        <f>VLOOKUP($B236,'Published Daily Data'!$B:$BF,MATCH(H$1,'Published Daily Data'!$B$1:$BF$1,0),TRUE)</f>
        <v>183578</v>
      </c>
      <c r="I236" s="4">
        <f>VLOOKUP($B236,'Published Daily Data'!$B:$BF,MATCH(I$1,'Published Daily Data'!$B$1:$BF$1,0),TRUE)</f>
        <v>96217</v>
      </c>
      <c r="J236" s="4">
        <f>VLOOKUP($B236,'Published Daily Data'!$B:$BF,MATCH(J$1,'Published Daily Data'!$B$1:$BF$1,0),TRUE)</f>
        <v>0</v>
      </c>
      <c r="K236" s="4">
        <f>VLOOKUP($B236,'Published Daily Data'!$B:$BF,MATCH(K$1,'Published Daily Data'!$B$1:$BF$1,0),TRUE)</f>
        <v>2879</v>
      </c>
      <c r="L236" s="4">
        <f>VLOOKUP($B236,'Published Daily Data'!$B:$BF,MATCH(L$1,'Published Daily Data'!$B$1:$BF$1,0),TRUE)</f>
        <v>10289</v>
      </c>
      <c r="M236" s="4">
        <f>VLOOKUP($B236,'Published Daily Data'!$B:$BF,MATCH(M$1,'Published Daily Data'!$B$1:$BF$1,0),TRUE)</f>
        <v>9780</v>
      </c>
      <c r="N236" s="4">
        <f>VLOOKUP($B236,'Published Daily Data'!$B:$BF,MATCH(N$1,'Published Daily Data'!$B$1:$BF$1,0),TRUE)</f>
        <v>789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119121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-442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-39723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262112</v>
      </c>
      <c r="D237" s="4">
        <f>VLOOKUP($B237,'Published Daily Data'!$B:$BF,MATCH(D$1,'Published Daily Data'!$B$1:$BF$1,0),TRUE)</f>
        <v>274624</v>
      </c>
      <c r="E237" s="4">
        <f>VLOOKUP($B237,'Published Daily Data'!$B:$BF,MATCH(E$1,'Published Daily Data'!$B$1:$BF$1,0),TRUE)</f>
        <v>342038</v>
      </c>
      <c r="F237" s="4">
        <f>VLOOKUP($B237,'Published Daily Data'!$B:$BF,MATCH(F$1,'Published Daily Data'!$B$1:$BF$1,0),TRUE)</f>
        <v>195447</v>
      </c>
      <c r="G237" s="4">
        <f>VLOOKUP($B237,'Published Daily Data'!$B:$BF,MATCH(G$1,'Published Daily Data'!$B$1:$BF$1,0),TRUE)</f>
        <v>30001</v>
      </c>
      <c r="H237" s="4">
        <f>VLOOKUP($B237,'Published Daily Data'!$B:$BF,MATCH(H$1,'Published Daily Data'!$B$1:$BF$1,0),TRUE)</f>
        <v>179502</v>
      </c>
      <c r="I237" s="4">
        <f>VLOOKUP($B237,'Published Daily Data'!$B:$BF,MATCH(I$1,'Published Daily Data'!$B$1:$BF$1,0),TRUE)</f>
        <v>96170</v>
      </c>
      <c r="J237" s="4">
        <f>VLOOKUP($B237,'Published Daily Data'!$B:$BF,MATCH(J$1,'Published Daily Data'!$B$1:$BF$1,0),TRUE)</f>
        <v>0</v>
      </c>
      <c r="K237" s="4">
        <f>VLOOKUP($B237,'Published Daily Data'!$B:$BF,MATCH(K$1,'Published Daily Data'!$B$1:$BF$1,0),TRUE)</f>
        <v>3191</v>
      </c>
      <c r="L237" s="4">
        <f>VLOOKUP($B237,'Published Daily Data'!$B:$BF,MATCH(L$1,'Published Daily Data'!$B$1:$BF$1,0),TRUE)</f>
        <v>11189</v>
      </c>
      <c r="M237" s="4">
        <f>VLOOKUP($B237,'Published Daily Data'!$B:$BF,MATCH(M$1,'Published Daily Data'!$B$1:$BF$1,0),TRUE)</f>
        <v>11062</v>
      </c>
      <c r="N237" s="4">
        <f>VLOOKUP($B237,'Published Daily Data'!$B:$BF,MATCH(N$1,'Published Daily Data'!$B$1:$BF$1,0),TRUE)</f>
        <v>772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121125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102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-41483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220179</v>
      </c>
      <c r="D238" s="4">
        <f>VLOOKUP($B238,'Published Daily Data'!$B:$BF,MATCH(D$1,'Published Daily Data'!$B$1:$BF$1,0),TRUE)</f>
        <v>219901</v>
      </c>
      <c r="E238" s="4">
        <f>VLOOKUP($B238,'Published Daily Data'!$B:$BF,MATCH(E$1,'Published Daily Data'!$B$1:$BF$1,0),TRUE)</f>
        <v>318979</v>
      </c>
      <c r="F238" s="4">
        <f>VLOOKUP($B238,'Published Daily Data'!$B:$BF,MATCH(F$1,'Published Daily Data'!$B$1:$BF$1,0),TRUE)</f>
        <v>193813</v>
      </c>
      <c r="G238" s="4">
        <f>VLOOKUP($B238,'Published Daily Data'!$B:$BF,MATCH(G$1,'Published Daily Data'!$B$1:$BF$1,0),TRUE)</f>
        <v>21693</v>
      </c>
      <c r="H238" s="4">
        <f>VLOOKUP($B238,'Published Daily Data'!$B:$BF,MATCH(H$1,'Published Daily Data'!$B$1:$BF$1,0),TRUE)</f>
        <v>170680</v>
      </c>
      <c r="I238" s="4">
        <f>VLOOKUP($B238,'Published Daily Data'!$B:$BF,MATCH(I$1,'Published Daily Data'!$B$1:$BF$1,0),TRUE)</f>
        <v>95993</v>
      </c>
      <c r="J238" s="4">
        <f>VLOOKUP($B238,'Published Daily Data'!$B:$BF,MATCH(J$1,'Published Daily Data'!$B$1:$BF$1,0),TRUE)</f>
        <v>0</v>
      </c>
      <c r="K238" s="4">
        <f>VLOOKUP($B238,'Published Daily Data'!$B:$BF,MATCH(K$1,'Published Daily Data'!$B$1:$BF$1,0),TRUE)</f>
        <v>2557</v>
      </c>
      <c r="L238" s="4">
        <f>VLOOKUP($B238,'Published Daily Data'!$B:$BF,MATCH(L$1,'Published Daily Data'!$B$1:$BF$1,0),TRUE)</f>
        <v>9276</v>
      </c>
      <c r="M238" s="4">
        <f>VLOOKUP($B238,'Published Daily Data'!$B:$BF,MATCH(M$1,'Published Daily Data'!$B$1:$BF$1,0),TRUE)</f>
        <v>8055</v>
      </c>
      <c r="N238" s="4">
        <f>VLOOKUP($B238,'Published Daily Data'!$B:$BF,MATCH(N$1,'Published Daily Data'!$B$1:$BF$1,0),TRUE)</f>
        <v>771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123832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-68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-55424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213552</v>
      </c>
      <c r="D239" s="4">
        <f>VLOOKUP($B239,'Published Daily Data'!$B:$BF,MATCH(D$1,'Published Daily Data'!$B$1:$BF$1,0),TRUE)</f>
        <v>213718</v>
      </c>
      <c r="E239" s="4">
        <f>VLOOKUP($B239,'Published Daily Data'!$B:$BF,MATCH(E$1,'Published Daily Data'!$B$1:$BF$1,0),TRUE)</f>
        <v>312248</v>
      </c>
      <c r="F239" s="4">
        <f>VLOOKUP($B239,'Published Daily Data'!$B:$BF,MATCH(F$1,'Published Daily Data'!$B$1:$BF$1,0),TRUE)</f>
        <v>195033</v>
      </c>
      <c r="G239" s="4">
        <f>VLOOKUP($B239,'Published Daily Data'!$B:$BF,MATCH(G$1,'Published Daily Data'!$B$1:$BF$1,0),TRUE)</f>
        <v>22078</v>
      </c>
      <c r="H239" s="4">
        <f>VLOOKUP($B239,'Published Daily Data'!$B:$BF,MATCH(H$1,'Published Daily Data'!$B$1:$BF$1,0),TRUE)</f>
        <v>165294</v>
      </c>
      <c r="I239" s="4">
        <f>VLOOKUP($B239,'Published Daily Data'!$B:$BF,MATCH(I$1,'Published Daily Data'!$B$1:$BF$1,0),TRUE)</f>
        <v>95889</v>
      </c>
      <c r="J239" s="4">
        <f>VLOOKUP($B239,'Published Daily Data'!$B:$BF,MATCH(J$1,'Published Daily Data'!$B$1:$BF$1,0),TRUE)</f>
        <v>0</v>
      </c>
      <c r="K239" s="4">
        <f>VLOOKUP($B239,'Published Daily Data'!$B:$BF,MATCH(K$1,'Published Daily Data'!$B$1:$BF$1,0),TRUE)</f>
        <v>3463</v>
      </c>
      <c r="L239" s="4">
        <f>VLOOKUP($B239,'Published Daily Data'!$B:$BF,MATCH(L$1,'Published Daily Data'!$B$1:$BF$1,0),TRUE)</f>
        <v>5811</v>
      </c>
      <c r="M239" s="4">
        <f>VLOOKUP($B239,'Published Daily Data'!$B:$BF,MATCH(M$1,'Published Daily Data'!$B$1:$BF$1,0),TRUE)</f>
        <v>8989</v>
      </c>
      <c r="N239" s="4">
        <f>VLOOKUP($B239,'Published Daily Data'!$B:$BF,MATCH(N$1,'Published Daily Data'!$B$1:$BF$1,0),TRUE)</f>
        <v>777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124435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-7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-51062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218863</v>
      </c>
      <c r="D240" s="4">
        <f>VLOOKUP($B240,'Published Daily Data'!$B:$BF,MATCH(D$1,'Published Daily Data'!$B$1:$BF$1,0),TRUE)</f>
        <v>260504</v>
      </c>
      <c r="E240" s="4">
        <f>VLOOKUP($B240,'Published Daily Data'!$B:$BF,MATCH(E$1,'Published Daily Data'!$B$1:$BF$1,0),TRUE)</f>
        <v>347367</v>
      </c>
      <c r="F240" s="4">
        <f>VLOOKUP($B240,'Published Daily Data'!$B:$BF,MATCH(F$1,'Published Daily Data'!$B$1:$BF$1,0),TRUE)</f>
        <v>191118</v>
      </c>
      <c r="G240" s="4">
        <f>VLOOKUP($B240,'Published Daily Data'!$B:$BF,MATCH(G$1,'Published Daily Data'!$B$1:$BF$1,0),TRUE)</f>
        <v>32445</v>
      </c>
      <c r="H240" s="4">
        <f>VLOOKUP($B240,'Published Daily Data'!$B:$BF,MATCH(H$1,'Published Daily Data'!$B$1:$BF$1,0),TRUE)</f>
        <v>194515</v>
      </c>
      <c r="I240" s="4">
        <f>VLOOKUP($B240,'Published Daily Data'!$B:$BF,MATCH(I$1,'Published Daily Data'!$B$1:$BF$1,0),TRUE)</f>
        <v>95695</v>
      </c>
      <c r="J240" s="4">
        <f>VLOOKUP($B240,'Published Daily Data'!$B:$BF,MATCH(J$1,'Published Daily Data'!$B$1:$BF$1,0),TRUE)</f>
        <v>0</v>
      </c>
      <c r="K240" s="4">
        <f>VLOOKUP($B240,'Published Daily Data'!$B:$BF,MATCH(K$1,'Published Daily Data'!$B$1:$BF$1,0),TRUE)</f>
        <v>2891</v>
      </c>
      <c r="L240" s="4">
        <f>VLOOKUP($B240,'Published Daily Data'!$B:$BF,MATCH(L$1,'Published Daily Data'!$B$1:$BF$1,0),TRUE)</f>
        <v>4097</v>
      </c>
      <c r="M240" s="4">
        <f>VLOOKUP($B240,'Published Daily Data'!$B:$BF,MATCH(M$1,'Published Daily Data'!$B$1:$BF$1,0),TRUE)</f>
        <v>6789</v>
      </c>
      <c r="N240" s="4">
        <f>VLOOKUP($B240,'Published Daily Data'!$B:$BF,MATCH(N$1,'Published Daily Data'!$B$1:$BF$1,0),TRUE)</f>
        <v>541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135755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-28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-47128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242741</v>
      </c>
      <c r="D241" s="4">
        <f>VLOOKUP($B241,'Published Daily Data'!$B:$BF,MATCH(D$1,'Published Daily Data'!$B$1:$BF$1,0),TRUE)</f>
        <v>249210</v>
      </c>
      <c r="E241" s="4">
        <f>VLOOKUP($B241,'Published Daily Data'!$B:$BF,MATCH(E$1,'Published Daily Data'!$B$1:$BF$1,0),TRUE)</f>
        <v>322968</v>
      </c>
      <c r="F241" s="4">
        <f>VLOOKUP($B241,'Published Daily Data'!$B:$BF,MATCH(F$1,'Published Daily Data'!$B$1:$BF$1,0),TRUE)</f>
        <v>179523</v>
      </c>
      <c r="G241" s="4">
        <f>VLOOKUP($B241,'Published Daily Data'!$B:$BF,MATCH(G$1,'Published Daily Data'!$B$1:$BF$1,0),TRUE)</f>
        <v>35129</v>
      </c>
      <c r="H241" s="4">
        <f>VLOOKUP($B241,'Published Daily Data'!$B:$BF,MATCH(H$1,'Published Daily Data'!$B$1:$BF$1,0),TRUE)</f>
        <v>167665</v>
      </c>
      <c r="I241" s="4">
        <f>VLOOKUP($B241,'Published Daily Data'!$B:$BF,MATCH(I$1,'Published Daily Data'!$B$1:$BF$1,0),TRUE)</f>
        <v>95541</v>
      </c>
      <c r="J241" s="4">
        <f>VLOOKUP($B241,'Published Daily Data'!$B:$BF,MATCH(J$1,'Published Daily Data'!$B$1:$BF$1,0),TRUE)</f>
        <v>0</v>
      </c>
      <c r="K241" s="4">
        <f>VLOOKUP($B241,'Published Daily Data'!$B:$BF,MATCH(K$1,'Published Daily Data'!$B$1:$BF$1,0),TRUE)</f>
        <v>2917</v>
      </c>
      <c r="L241" s="4">
        <f>VLOOKUP($B241,'Published Daily Data'!$B:$BF,MATCH(L$1,'Published Daily Data'!$B$1:$BF$1,0),TRUE)</f>
        <v>3015</v>
      </c>
      <c r="M241" s="4">
        <f>VLOOKUP($B241,'Published Daily Data'!$B:$BF,MATCH(M$1,'Published Daily Data'!$B$1:$BF$1,0),TRUE)</f>
        <v>7737</v>
      </c>
      <c r="N241" s="4">
        <f>VLOOKUP($B241,'Published Daily Data'!$B:$BF,MATCH(N$1,'Published Daily Data'!$B$1:$BF$1,0),TRUE)</f>
        <v>767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125098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-99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-42033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239943</v>
      </c>
      <c r="D242" s="4">
        <f>VLOOKUP($B242,'Published Daily Data'!$B:$BF,MATCH(D$1,'Published Daily Data'!$B$1:$BF$1,0),TRUE)</f>
        <v>232871</v>
      </c>
      <c r="E242" s="4">
        <f>VLOOKUP($B242,'Published Daily Data'!$B:$BF,MATCH(E$1,'Published Daily Data'!$B$1:$BF$1,0),TRUE)</f>
        <v>331450</v>
      </c>
      <c r="F242" s="4">
        <f>VLOOKUP($B242,'Published Daily Data'!$B:$BF,MATCH(F$1,'Published Daily Data'!$B$1:$BF$1,0),TRUE)</f>
        <v>204046</v>
      </c>
      <c r="G242" s="4">
        <f>VLOOKUP($B242,'Published Daily Data'!$B:$BF,MATCH(G$1,'Published Daily Data'!$B$1:$BF$1,0),TRUE)</f>
        <v>42915</v>
      </c>
      <c r="H242" s="4">
        <f>VLOOKUP($B242,'Published Daily Data'!$B:$BF,MATCH(H$1,'Published Daily Data'!$B$1:$BF$1,0),TRUE)</f>
        <v>160019</v>
      </c>
      <c r="I242" s="4">
        <f>VLOOKUP($B242,'Published Daily Data'!$B:$BF,MATCH(I$1,'Published Daily Data'!$B$1:$BF$1,0),TRUE)</f>
        <v>95893</v>
      </c>
      <c r="J242" s="4">
        <f>VLOOKUP($B242,'Published Daily Data'!$B:$BF,MATCH(J$1,'Published Daily Data'!$B$1:$BF$1,0),TRUE)</f>
        <v>0</v>
      </c>
      <c r="K242" s="4">
        <f>VLOOKUP($B242,'Published Daily Data'!$B:$BF,MATCH(K$1,'Published Daily Data'!$B$1:$BF$1,0),TRUE)</f>
        <v>3626</v>
      </c>
      <c r="L242" s="4">
        <f>VLOOKUP($B242,'Published Daily Data'!$B:$BF,MATCH(L$1,'Published Daily Data'!$B$1:$BF$1,0),TRUE)</f>
        <v>8142</v>
      </c>
      <c r="M242" s="4">
        <f>VLOOKUP($B242,'Published Daily Data'!$B:$BF,MATCH(M$1,'Published Daily Data'!$B$1:$BF$1,0),TRUE)</f>
        <v>10140</v>
      </c>
      <c r="N242" s="4">
        <f>VLOOKUP($B242,'Published Daily Data'!$B:$BF,MATCH(N$1,'Published Daily Data'!$B$1:$BF$1,0),TRUE)</f>
        <v>758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13129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-11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-27676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256896</v>
      </c>
      <c r="D243" s="4">
        <f>VLOOKUP($B243,'Published Daily Data'!$B:$BF,MATCH(D$1,'Published Daily Data'!$B$1:$BF$1,0),TRUE)</f>
        <v>250106</v>
      </c>
      <c r="E243" s="4">
        <f>VLOOKUP($B243,'Published Daily Data'!$B:$BF,MATCH(E$1,'Published Daily Data'!$B$1:$BF$1,0),TRUE)</f>
        <v>351622</v>
      </c>
      <c r="F243" s="4">
        <f>VLOOKUP($B243,'Published Daily Data'!$B:$BF,MATCH(F$1,'Published Daily Data'!$B$1:$BF$1,0),TRUE)</f>
        <v>204166</v>
      </c>
      <c r="G243" s="4">
        <f>VLOOKUP($B243,'Published Daily Data'!$B:$BF,MATCH(G$1,'Published Daily Data'!$B$1:$BF$1,0),TRUE)</f>
        <v>39904</v>
      </c>
      <c r="H243" s="4">
        <f>VLOOKUP($B243,'Published Daily Data'!$B:$BF,MATCH(H$1,'Published Daily Data'!$B$1:$BF$1,0),TRUE)</f>
        <v>190390</v>
      </c>
      <c r="I243" s="4">
        <f>VLOOKUP($B243,'Published Daily Data'!$B:$BF,MATCH(I$1,'Published Daily Data'!$B$1:$BF$1,0),TRUE)</f>
        <v>95927</v>
      </c>
      <c r="J243" s="4">
        <f>VLOOKUP($B243,'Published Daily Data'!$B:$BF,MATCH(J$1,'Published Daily Data'!$B$1:$BF$1,0),TRUE)</f>
        <v>0</v>
      </c>
      <c r="K243" s="4">
        <f>VLOOKUP($B243,'Published Daily Data'!$B:$BF,MATCH(K$1,'Published Daily Data'!$B$1:$BF$1,0),TRUE)</f>
        <v>3290</v>
      </c>
      <c r="L243" s="4">
        <f>VLOOKUP($B243,'Published Daily Data'!$B:$BF,MATCH(L$1,'Published Daily Data'!$B$1:$BF$1,0),TRUE)</f>
        <v>5782</v>
      </c>
      <c r="M243" s="4">
        <f>VLOOKUP($B243,'Published Daily Data'!$B:$BF,MATCH(M$1,'Published Daily Data'!$B$1:$BF$1,0),TRUE)</f>
        <v>5223</v>
      </c>
      <c r="N243" s="4">
        <f>VLOOKUP($B243,'Published Daily Data'!$B:$BF,MATCH(N$1,'Published Daily Data'!$B$1:$BF$1,0),TRUE)</f>
        <v>684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14083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-533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-46052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261100</v>
      </c>
      <c r="D244" s="4">
        <f>VLOOKUP($B244,'Published Daily Data'!$B:$BF,MATCH(D$1,'Published Daily Data'!$B$1:$BF$1,0),TRUE)</f>
        <v>259034</v>
      </c>
      <c r="E244" s="4">
        <f>VLOOKUP($B244,'Published Daily Data'!$B:$BF,MATCH(E$1,'Published Daily Data'!$B$1:$BF$1,0),TRUE)</f>
        <v>356583</v>
      </c>
      <c r="F244" s="4">
        <f>VLOOKUP($B244,'Published Daily Data'!$B:$BF,MATCH(F$1,'Published Daily Data'!$B$1:$BF$1,0),TRUE)</f>
        <v>206702</v>
      </c>
      <c r="G244" s="4">
        <f>VLOOKUP($B244,'Published Daily Data'!$B:$BF,MATCH(G$1,'Published Daily Data'!$B$1:$BF$1,0),TRUE)</f>
        <v>42361</v>
      </c>
      <c r="H244" s="4">
        <f>VLOOKUP($B244,'Published Daily Data'!$B:$BF,MATCH(H$1,'Published Daily Data'!$B$1:$BF$1,0),TRUE)</f>
        <v>188745</v>
      </c>
      <c r="I244" s="4">
        <f>VLOOKUP($B244,'Published Daily Data'!$B:$BF,MATCH(I$1,'Published Daily Data'!$B$1:$BF$1,0),TRUE)</f>
        <v>95952</v>
      </c>
      <c r="J244" s="4">
        <f>VLOOKUP($B244,'Published Daily Data'!$B:$BF,MATCH(J$1,'Published Daily Data'!$B$1:$BF$1,0),TRUE)</f>
        <v>0</v>
      </c>
      <c r="K244" s="4">
        <f>VLOOKUP($B244,'Published Daily Data'!$B:$BF,MATCH(K$1,'Published Daily Data'!$B$1:$BF$1,0),TRUE)</f>
        <v>2584</v>
      </c>
      <c r="L244" s="4">
        <f>VLOOKUP($B244,'Published Daily Data'!$B:$BF,MATCH(L$1,'Published Daily Data'!$B$1:$BF$1,0),TRUE)</f>
        <v>3897</v>
      </c>
      <c r="M244" s="4">
        <f>VLOOKUP($B244,'Published Daily Data'!$B:$BF,MATCH(M$1,'Published Daily Data'!$B$1:$BF$1,0),TRUE)</f>
        <v>12005</v>
      </c>
      <c r="N244" s="4">
        <f>VLOOKUP($B244,'Published Daily Data'!$B:$BF,MATCH(N$1,'Published Daily Data'!$B$1:$BF$1,0),TRUE)</f>
        <v>684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128503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-74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-29872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262465</v>
      </c>
      <c r="D245" s="4">
        <f>VLOOKUP($B245,'Published Daily Data'!$B:$BF,MATCH(D$1,'Published Daily Data'!$B$1:$BF$1,0),TRUE)</f>
        <v>258427</v>
      </c>
      <c r="E245" s="4">
        <f>VLOOKUP($B245,'Published Daily Data'!$B:$BF,MATCH(E$1,'Published Daily Data'!$B$1:$BF$1,0),TRUE)</f>
        <v>347104</v>
      </c>
      <c r="F245" s="4">
        <f>VLOOKUP($B245,'Published Daily Data'!$B:$BF,MATCH(F$1,'Published Daily Data'!$B$1:$BF$1,0),TRUE)</f>
        <v>205911</v>
      </c>
      <c r="G245" s="4">
        <f>VLOOKUP($B245,'Published Daily Data'!$B:$BF,MATCH(G$1,'Published Daily Data'!$B$1:$BF$1,0),TRUE)</f>
        <v>39875</v>
      </c>
      <c r="H245" s="4">
        <f>VLOOKUP($B245,'Published Daily Data'!$B:$BF,MATCH(H$1,'Published Daily Data'!$B$1:$BF$1,0),TRUE)</f>
        <v>176685</v>
      </c>
      <c r="I245" s="4">
        <f>VLOOKUP($B245,'Published Daily Data'!$B:$BF,MATCH(I$1,'Published Daily Data'!$B$1:$BF$1,0),TRUE)</f>
        <v>95992</v>
      </c>
      <c r="J245" s="4">
        <f>VLOOKUP($B245,'Published Daily Data'!$B:$BF,MATCH(J$1,'Published Daily Data'!$B$1:$BF$1,0),TRUE)</f>
        <v>0</v>
      </c>
      <c r="K245" s="4">
        <f>VLOOKUP($B245,'Published Daily Data'!$B:$BF,MATCH(K$1,'Published Daily Data'!$B$1:$BF$1,0),TRUE)</f>
        <v>2554</v>
      </c>
      <c r="L245" s="4">
        <f>VLOOKUP($B245,'Published Daily Data'!$B:$BF,MATCH(L$1,'Published Daily Data'!$B$1:$BF$1,0),TRUE)</f>
        <v>8502</v>
      </c>
      <c r="M245" s="4">
        <f>VLOOKUP($B245,'Published Daily Data'!$B:$BF,MATCH(M$1,'Published Daily Data'!$B$1:$BF$1,0),TRUE)</f>
        <v>12504</v>
      </c>
      <c r="N245" s="4">
        <f>VLOOKUP($B245,'Published Daily Data'!$B:$BF,MATCH(N$1,'Published Daily Data'!$B$1:$BF$1,0),TRUE)</f>
        <v>651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135468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-104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-27725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279613</v>
      </c>
      <c r="D246" s="4">
        <f>VLOOKUP($B246,'Published Daily Data'!$B:$BF,MATCH(D$1,'Published Daily Data'!$B$1:$BF$1,0),TRUE)</f>
        <v>268354</v>
      </c>
      <c r="E246" s="4">
        <f>VLOOKUP($B246,'Published Daily Data'!$B:$BF,MATCH(E$1,'Published Daily Data'!$B$1:$BF$1,0),TRUE)</f>
        <v>346906</v>
      </c>
      <c r="F246" s="4">
        <f>VLOOKUP($B246,'Published Daily Data'!$B:$BF,MATCH(F$1,'Published Daily Data'!$B$1:$BF$1,0),TRUE)</f>
        <v>195706</v>
      </c>
      <c r="G246" s="4">
        <f>VLOOKUP($B246,'Published Daily Data'!$B:$BF,MATCH(G$1,'Published Daily Data'!$B$1:$BF$1,0),TRUE)</f>
        <v>41463</v>
      </c>
      <c r="H246" s="4">
        <f>VLOOKUP($B246,'Published Daily Data'!$B:$BF,MATCH(H$1,'Published Daily Data'!$B$1:$BF$1,0),TRUE)</f>
        <v>173910</v>
      </c>
      <c r="I246" s="4">
        <f>VLOOKUP($B246,'Published Daily Data'!$B:$BF,MATCH(I$1,'Published Daily Data'!$B$1:$BF$1,0),TRUE)</f>
        <v>96105</v>
      </c>
      <c r="J246" s="4">
        <f>VLOOKUP($B246,'Published Daily Data'!$B:$BF,MATCH(J$1,'Published Daily Data'!$B$1:$BF$1,0),TRUE)</f>
        <v>0</v>
      </c>
      <c r="K246" s="4">
        <f>VLOOKUP($B246,'Published Daily Data'!$B:$BF,MATCH(K$1,'Published Daily Data'!$B$1:$BF$1,0),TRUE)</f>
        <v>3077</v>
      </c>
      <c r="L246" s="4">
        <f>VLOOKUP($B246,'Published Daily Data'!$B:$BF,MATCH(L$1,'Published Daily Data'!$B$1:$BF$1,0),TRUE)</f>
        <v>11005</v>
      </c>
      <c r="M246" s="4">
        <f>VLOOKUP($B246,'Published Daily Data'!$B:$BF,MATCH(M$1,'Published Daily Data'!$B$1:$BF$1,0),TRUE)</f>
        <v>10619</v>
      </c>
      <c r="N246" s="4">
        <f>VLOOKUP($B246,'Published Daily Data'!$B:$BF,MATCH(N$1,'Published Daily Data'!$B$1:$BF$1,0),TRUE)</f>
        <v>714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124732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-65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-33423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278718</v>
      </c>
      <c r="D247" s="4">
        <f>VLOOKUP($B247,'Published Daily Data'!$B:$BF,MATCH(D$1,'Published Daily Data'!$B$1:$BF$1,0),TRUE)</f>
        <v>275608</v>
      </c>
      <c r="E247" s="4">
        <f>VLOOKUP($B247,'Published Daily Data'!$B:$BF,MATCH(E$1,'Published Daily Data'!$B$1:$BF$1,0),TRUE)</f>
        <v>348269</v>
      </c>
      <c r="F247" s="4">
        <f>VLOOKUP($B247,'Published Daily Data'!$B:$BF,MATCH(F$1,'Published Daily Data'!$B$1:$BF$1,0),TRUE)</f>
        <v>191354</v>
      </c>
      <c r="G247" s="4">
        <f>VLOOKUP($B247,'Published Daily Data'!$B:$BF,MATCH(G$1,'Published Daily Data'!$B$1:$BF$1,0),TRUE)</f>
        <v>41897</v>
      </c>
      <c r="H247" s="4">
        <f>VLOOKUP($B247,'Published Daily Data'!$B:$BF,MATCH(H$1,'Published Daily Data'!$B$1:$BF$1,0),TRUE)</f>
        <v>185927</v>
      </c>
      <c r="I247" s="4">
        <f>VLOOKUP($B247,'Published Daily Data'!$B:$BF,MATCH(I$1,'Published Daily Data'!$B$1:$BF$1,0),TRUE)</f>
        <v>95980</v>
      </c>
      <c r="J247" s="4">
        <f>VLOOKUP($B247,'Published Daily Data'!$B:$BF,MATCH(J$1,'Published Daily Data'!$B$1:$BF$1,0),TRUE)</f>
        <v>0</v>
      </c>
      <c r="K247" s="4">
        <f>VLOOKUP($B247,'Published Daily Data'!$B:$BF,MATCH(K$1,'Published Daily Data'!$B$1:$BF$1,0),TRUE)</f>
        <v>2684</v>
      </c>
      <c r="L247" s="4">
        <f>VLOOKUP($B247,'Published Daily Data'!$B:$BF,MATCH(L$1,'Published Daily Data'!$B$1:$BF$1,0),TRUE)</f>
        <v>5393</v>
      </c>
      <c r="M247" s="4">
        <f>VLOOKUP($B247,'Published Daily Data'!$B:$BF,MATCH(M$1,'Published Daily Data'!$B$1:$BF$1,0),TRUE)</f>
        <v>5373</v>
      </c>
      <c r="N247" s="4">
        <f>VLOOKUP($B247,'Published Daily Data'!$B:$BF,MATCH(N$1,'Published Daily Data'!$B$1:$BF$1,0),TRUE)</f>
        <v>717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120437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11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-37773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265494</v>
      </c>
      <c r="D248" s="4">
        <f>VLOOKUP($B248,'Published Daily Data'!$B:$BF,MATCH(D$1,'Published Daily Data'!$B$1:$BF$1,0),TRUE)</f>
        <v>256957</v>
      </c>
      <c r="E248" s="4">
        <f>VLOOKUP($B248,'Published Daily Data'!$B:$BF,MATCH(E$1,'Published Daily Data'!$B$1:$BF$1,0),TRUE)</f>
        <v>336674</v>
      </c>
      <c r="F248" s="4">
        <f>VLOOKUP($B248,'Published Daily Data'!$B:$BF,MATCH(F$1,'Published Daily Data'!$B$1:$BF$1,0),TRUE)</f>
        <v>197415</v>
      </c>
      <c r="G248" s="4">
        <f>VLOOKUP($B248,'Published Daily Data'!$B:$BF,MATCH(G$1,'Published Daily Data'!$B$1:$BF$1,0),TRUE)</f>
        <v>38892</v>
      </c>
      <c r="H248" s="4">
        <f>VLOOKUP($B248,'Published Daily Data'!$B:$BF,MATCH(H$1,'Published Daily Data'!$B$1:$BF$1,0),TRUE)</f>
        <v>173830</v>
      </c>
      <c r="I248" s="4">
        <f>VLOOKUP($B248,'Published Daily Data'!$B:$BF,MATCH(I$1,'Published Daily Data'!$B$1:$BF$1,0),TRUE)</f>
        <v>96064</v>
      </c>
      <c r="J248" s="4">
        <f>VLOOKUP($B248,'Published Daily Data'!$B:$BF,MATCH(J$1,'Published Daily Data'!$B$1:$BF$1,0),TRUE)</f>
        <v>0</v>
      </c>
      <c r="K248" s="4">
        <f>VLOOKUP($B248,'Published Daily Data'!$B:$BF,MATCH(K$1,'Published Daily Data'!$B$1:$BF$1,0),TRUE)</f>
        <v>2836</v>
      </c>
      <c r="L248" s="4">
        <f>VLOOKUP($B248,'Published Daily Data'!$B:$BF,MATCH(L$1,'Published Daily Data'!$B$1:$BF$1,0),TRUE)</f>
        <v>6770</v>
      </c>
      <c r="M248" s="4">
        <f>VLOOKUP($B248,'Published Daily Data'!$B:$BF,MATCH(M$1,'Published Daily Data'!$B$1:$BF$1,0),TRUE)</f>
        <v>7507</v>
      </c>
      <c r="N248" s="4">
        <f>VLOOKUP($B248,'Published Daily Data'!$B:$BF,MATCH(N$1,'Published Daily Data'!$B$1:$BF$1,0),TRUE)</f>
        <v>717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115818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6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-21518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259197</v>
      </c>
      <c r="D249" s="4">
        <f>VLOOKUP($B249,'Published Daily Data'!$B:$BF,MATCH(D$1,'Published Daily Data'!$B$1:$BF$1,0),TRUE)</f>
        <v>247547</v>
      </c>
      <c r="E249" s="4">
        <f>VLOOKUP($B249,'Published Daily Data'!$B:$BF,MATCH(E$1,'Published Daily Data'!$B$1:$BF$1,0),TRUE)</f>
        <v>321537</v>
      </c>
      <c r="F249" s="4">
        <f>VLOOKUP($B249,'Published Daily Data'!$B:$BF,MATCH(F$1,'Published Daily Data'!$B$1:$BF$1,0),TRUE)</f>
        <v>191023</v>
      </c>
      <c r="G249" s="4">
        <f>VLOOKUP($B249,'Published Daily Data'!$B:$BF,MATCH(G$1,'Published Daily Data'!$B$1:$BF$1,0),TRUE)</f>
        <v>40054</v>
      </c>
      <c r="H249" s="4">
        <f>VLOOKUP($B249,'Published Daily Data'!$B:$BF,MATCH(H$1,'Published Daily Data'!$B$1:$BF$1,0),TRUE)</f>
        <v>145274</v>
      </c>
      <c r="I249" s="4">
        <f>VLOOKUP($B249,'Published Daily Data'!$B:$BF,MATCH(I$1,'Published Daily Data'!$B$1:$BF$1,0),TRUE)</f>
        <v>96193</v>
      </c>
      <c r="J249" s="4">
        <f>VLOOKUP($B249,'Published Daily Data'!$B:$BF,MATCH(J$1,'Published Daily Data'!$B$1:$BF$1,0),TRUE)</f>
        <v>0</v>
      </c>
      <c r="K249" s="4">
        <f>VLOOKUP($B249,'Published Daily Data'!$B:$BF,MATCH(K$1,'Published Daily Data'!$B$1:$BF$1,0),TRUE)</f>
        <v>5179</v>
      </c>
      <c r="L249" s="4">
        <f>VLOOKUP($B249,'Published Daily Data'!$B:$BF,MATCH(L$1,'Published Daily Data'!$B$1:$BF$1,0),TRUE)</f>
        <v>9636</v>
      </c>
      <c r="M249" s="4">
        <f>VLOOKUP($B249,'Published Daily Data'!$B:$BF,MATCH(M$1,'Published Daily Data'!$B$1:$BF$1,0),TRUE)</f>
        <v>14599</v>
      </c>
      <c r="N249" s="4">
        <f>VLOOKUP($B249,'Published Daily Data'!$B:$BF,MATCH(N$1,'Published Daily Data'!$B$1:$BF$1,0),TRUE)</f>
        <v>593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107487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-156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-9879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266431</v>
      </c>
      <c r="D250" s="4">
        <f>VLOOKUP($B250,'Published Daily Data'!$B:$BF,MATCH(D$1,'Published Daily Data'!$B$1:$BF$1,0),TRUE)</f>
        <v>256709</v>
      </c>
      <c r="E250" s="4">
        <f>VLOOKUP($B250,'Published Daily Data'!$B:$BF,MATCH(E$1,'Published Daily Data'!$B$1:$BF$1,0),TRUE)</f>
        <v>334889</v>
      </c>
      <c r="F250" s="4">
        <f>VLOOKUP($B250,'Published Daily Data'!$B:$BF,MATCH(F$1,'Published Daily Data'!$B$1:$BF$1,0),TRUE)</f>
        <v>196085</v>
      </c>
      <c r="G250" s="4">
        <f>VLOOKUP($B250,'Published Daily Data'!$B:$BF,MATCH(G$1,'Published Daily Data'!$B$1:$BF$1,0),TRUE)</f>
        <v>44678</v>
      </c>
      <c r="H250" s="4">
        <f>VLOOKUP($B250,'Published Daily Data'!$B:$BF,MATCH(H$1,'Published Daily Data'!$B$1:$BF$1,0),TRUE)</f>
        <v>155038</v>
      </c>
      <c r="I250" s="4">
        <f>VLOOKUP($B250,'Published Daily Data'!$B:$BF,MATCH(I$1,'Published Daily Data'!$B$1:$BF$1,0),TRUE)</f>
        <v>96093</v>
      </c>
      <c r="J250" s="4">
        <f>VLOOKUP($B250,'Published Daily Data'!$B:$BF,MATCH(J$1,'Published Daily Data'!$B$1:$BF$1,0),TRUE)</f>
        <v>0</v>
      </c>
      <c r="K250" s="4">
        <f>VLOOKUP($B250,'Published Daily Data'!$B:$BF,MATCH(K$1,'Published Daily Data'!$B$1:$BF$1,0),TRUE)</f>
        <v>6727</v>
      </c>
      <c r="L250" s="4">
        <f>VLOOKUP($B250,'Published Daily Data'!$B:$BF,MATCH(L$1,'Published Daily Data'!$B$1:$BF$1,0),TRUE)</f>
        <v>10476</v>
      </c>
      <c r="M250" s="4">
        <f>VLOOKUP($B250,'Published Daily Data'!$B:$BF,MATCH(M$1,'Published Daily Data'!$B$1:$BF$1,0),TRUE)</f>
        <v>10910</v>
      </c>
      <c r="N250" s="4">
        <f>VLOOKUP($B250,'Published Daily Data'!$B:$BF,MATCH(N$1,'Published Daily Data'!$B$1:$BF$1,0),TRUE)</f>
        <v>716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119177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23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-22357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269930</v>
      </c>
      <c r="D251" s="4">
        <f>VLOOKUP($B251,'Published Daily Data'!$B:$BF,MATCH(D$1,'Published Daily Data'!$B$1:$BF$1,0),TRUE)</f>
        <v>259687</v>
      </c>
      <c r="E251" s="4">
        <f>VLOOKUP($B251,'Published Daily Data'!$B:$BF,MATCH(E$1,'Published Daily Data'!$B$1:$BF$1,0),TRUE)</f>
        <v>334203</v>
      </c>
      <c r="F251" s="4">
        <f>VLOOKUP($B251,'Published Daily Data'!$B:$BF,MATCH(F$1,'Published Daily Data'!$B$1:$BF$1,0),TRUE)</f>
        <v>192791</v>
      </c>
      <c r="G251" s="4">
        <f>VLOOKUP($B251,'Published Daily Data'!$B:$BF,MATCH(G$1,'Published Daily Data'!$B$1:$BF$1,0),TRUE)</f>
        <v>44783</v>
      </c>
      <c r="H251" s="4">
        <f>VLOOKUP($B251,'Published Daily Data'!$B:$BF,MATCH(H$1,'Published Daily Data'!$B$1:$BF$1,0),TRUE)</f>
        <v>152681</v>
      </c>
      <c r="I251" s="4">
        <f>VLOOKUP($B251,'Published Daily Data'!$B:$BF,MATCH(I$1,'Published Daily Data'!$B$1:$BF$1,0),TRUE)</f>
        <v>95901</v>
      </c>
      <c r="J251" s="4">
        <f>VLOOKUP($B251,'Published Daily Data'!$B:$BF,MATCH(J$1,'Published Daily Data'!$B$1:$BF$1,0),TRUE)</f>
        <v>0</v>
      </c>
      <c r="K251" s="4">
        <f>VLOOKUP($B251,'Published Daily Data'!$B:$BF,MATCH(K$1,'Published Daily Data'!$B$1:$BF$1,0),TRUE)</f>
        <v>7489</v>
      </c>
      <c r="L251" s="4">
        <f>VLOOKUP($B251,'Published Daily Data'!$B:$BF,MATCH(L$1,'Published Daily Data'!$B$1:$BF$1,0),TRUE)</f>
        <v>11345</v>
      </c>
      <c r="M251" s="4">
        <f>VLOOKUP($B251,'Published Daily Data'!$B:$BF,MATCH(M$1,'Published Daily Data'!$B$1:$BF$1,0),TRUE)</f>
        <v>11006</v>
      </c>
      <c r="N251" s="4">
        <f>VLOOKUP($B251,'Published Daily Data'!$B:$BF,MATCH(N$1,'Published Daily Data'!$B$1:$BF$1,0),TRUE)</f>
        <v>719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116837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227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-26507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257021</v>
      </c>
      <c r="D252" s="4">
        <f>VLOOKUP($B252,'Published Daily Data'!$B:$BF,MATCH(D$1,'Published Daily Data'!$B$1:$BF$1,0),TRUE)</f>
        <v>249207</v>
      </c>
      <c r="E252" s="4">
        <f>VLOOKUP($B252,'Published Daily Data'!$B:$BF,MATCH(E$1,'Published Daily Data'!$B$1:$BF$1,0),TRUE)</f>
        <v>326646</v>
      </c>
      <c r="F252" s="4">
        <f>VLOOKUP($B252,'Published Daily Data'!$B:$BF,MATCH(F$1,'Published Daily Data'!$B$1:$BF$1,0),TRUE)</f>
        <v>195791</v>
      </c>
      <c r="G252" s="4">
        <f>VLOOKUP($B252,'Published Daily Data'!$B:$BF,MATCH(G$1,'Published Daily Data'!$B$1:$BF$1,0),TRUE)</f>
        <v>42301</v>
      </c>
      <c r="H252" s="4">
        <f>VLOOKUP($B252,'Published Daily Data'!$B:$BF,MATCH(H$1,'Published Daily Data'!$B$1:$BF$1,0),TRUE)</f>
        <v>148402</v>
      </c>
      <c r="I252" s="4">
        <f>VLOOKUP($B252,'Published Daily Data'!$B:$BF,MATCH(I$1,'Published Daily Data'!$B$1:$BF$1,0),TRUE)</f>
        <v>95937</v>
      </c>
      <c r="J252" s="4">
        <f>VLOOKUP($B252,'Published Daily Data'!$B:$BF,MATCH(J$1,'Published Daily Data'!$B$1:$BF$1,0),TRUE)</f>
        <v>0</v>
      </c>
      <c r="K252" s="4">
        <f>VLOOKUP($B252,'Published Daily Data'!$B:$BF,MATCH(K$1,'Published Daily Data'!$B$1:$BF$1,0),TRUE)</f>
        <v>6482</v>
      </c>
      <c r="L252" s="4">
        <f>VLOOKUP($B252,'Published Daily Data'!$B:$BF,MATCH(L$1,'Published Daily Data'!$B$1:$BF$1,0),TRUE)</f>
        <v>11295</v>
      </c>
      <c r="M252" s="4">
        <f>VLOOKUP($B252,'Published Daily Data'!$B:$BF,MATCH(M$1,'Published Daily Data'!$B$1:$BF$1,0),TRUE)</f>
        <v>11267</v>
      </c>
      <c r="N252" s="4">
        <f>VLOOKUP($B252,'Published Daily Data'!$B:$BF,MATCH(N$1,'Published Daily Data'!$B$1:$BF$1,0),TRUE)</f>
        <v>713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110093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376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-15863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251399</v>
      </c>
      <c r="D253" s="4">
        <f>VLOOKUP($B253,'Published Daily Data'!$B:$BF,MATCH(D$1,'Published Daily Data'!$B$1:$BF$1,0),TRUE)</f>
        <v>241205</v>
      </c>
      <c r="E253" s="4">
        <f>VLOOKUP($B253,'Published Daily Data'!$B:$BF,MATCH(E$1,'Published Daily Data'!$B$1:$BF$1,0),TRUE)</f>
        <v>326018</v>
      </c>
      <c r="F253" s="4">
        <f>VLOOKUP($B253,'Published Daily Data'!$B:$BF,MATCH(F$1,'Published Daily Data'!$B$1:$BF$1,0),TRUE)</f>
        <v>202507</v>
      </c>
      <c r="G253" s="4">
        <f>VLOOKUP($B253,'Published Daily Data'!$B:$BF,MATCH(G$1,'Published Daily Data'!$B$1:$BF$1,0),TRUE)</f>
        <v>43364</v>
      </c>
      <c r="H253" s="4">
        <f>VLOOKUP($B253,'Published Daily Data'!$B:$BF,MATCH(H$1,'Published Daily Data'!$B$1:$BF$1,0),TRUE)</f>
        <v>147042</v>
      </c>
      <c r="I253" s="4">
        <f>VLOOKUP($B253,'Published Daily Data'!$B:$BF,MATCH(I$1,'Published Daily Data'!$B$1:$BF$1,0),TRUE)</f>
        <v>95970</v>
      </c>
      <c r="J253" s="4">
        <f>VLOOKUP($B253,'Published Daily Data'!$B:$BF,MATCH(J$1,'Published Daily Data'!$B$1:$BF$1,0),TRUE)</f>
        <v>0</v>
      </c>
      <c r="K253" s="4">
        <f>VLOOKUP($B253,'Published Daily Data'!$B:$BF,MATCH(K$1,'Published Daily Data'!$B$1:$BF$1,0),TRUE)</f>
        <v>7938</v>
      </c>
      <c r="L253" s="4">
        <f>VLOOKUP($B253,'Published Daily Data'!$B:$BF,MATCH(L$1,'Published Daily Data'!$B$1:$BF$1,0),TRUE)</f>
        <v>12089</v>
      </c>
      <c r="M253" s="4">
        <f>VLOOKUP($B253,'Published Daily Data'!$B:$BF,MATCH(M$1,'Published Daily Data'!$B$1:$BF$1,0),TRUE)</f>
        <v>8686</v>
      </c>
      <c r="N253" s="4">
        <f>VLOOKUP($B253,'Published Daily Data'!$B:$BF,MATCH(N$1,'Published Daily Data'!$B$1:$BF$1,0),TRUE)</f>
        <v>711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119839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328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-1717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261244</v>
      </c>
      <c r="D254" s="4">
        <f>VLOOKUP($B254,'Published Daily Data'!$B:$BF,MATCH(D$1,'Published Daily Data'!$B$1:$BF$1,0),TRUE)</f>
        <v>250089</v>
      </c>
      <c r="E254" s="4">
        <f>VLOOKUP($B254,'Published Daily Data'!$B:$BF,MATCH(E$1,'Published Daily Data'!$B$1:$BF$1,0),TRUE)</f>
        <v>328247</v>
      </c>
      <c r="F254" s="4">
        <f>VLOOKUP($B254,'Published Daily Data'!$B:$BF,MATCH(F$1,'Published Daily Data'!$B$1:$BF$1,0),TRUE)</f>
        <v>195950</v>
      </c>
      <c r="G254" s="4">
        <f>VLOOKUP($B254,'Published Daily Data'!$B:$BF,MATCH(G$1,'Published Daily Data'!$B$1:$BF$1,0),TRUE)</f>
        <v>45267</v>
      </c>
      <c r="H254" s="4">
        <f>VLOOKUP($B254,'Published Daily Data'!$B:$BF,MATCH(H$1,'Published Daily Data'!$B$1:$BF$1,0),TRUE)</f>
        <v>146546</v>
      </c>
      <c r="I254" s="4">
        <f>VLOOKUP($B254,'Published Daily Data'!$B:$BF,MATCH(I$1,'Published Daily Data'!$B$1:$BF$1,0),TRUE)</f>
        <v>96025</v>
      </c>
      <c r="J254" s="4">
        <f>VLOOKUP($B254,'Published Daily Data'!$B:$BF,MATCH(J$1,'Published Daily Data'!$B$1:$BF$1,0),TRUE)</f>
        <v>0</v>
      </c>
      <c r="K254" s="4">
        <f>VLOOKUP($B254,'Published Daily Data'!$B:$BF,MATCH(K$1,'Published Daily Data'!$B$1:$BF$1,0),TRUE)</f>
        <v>6526</v>
      </c>
      <c r="L254" s="4">
        <f>VLOOKUP($B254,'Published Daily Data'!$B:$BF,MATCH(L$1,'Published Daily Data'!$B$1:$BF$1,0),TRUE)</f>
        <v>12101</v>
      </c>
      <c r="M254" s="4">
        <f>VLOOKUP($B254,'Published Daily Data'!$B:$BF,MATCH(M$1,'Published Daily Data'!$B$1:$BF$1,0),TRUE)</f>
        <v>11649</v>
      </c>
      <c r="N254" s="4">
        <f>VLOOKUP($B254,'Published Daily Data'!$B:$BF,MATCH(N$1,'Published Daily Data'!$B$1:$BF$1,0),TRUE)</f>
        <v>720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118307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912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-2162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260258</v>
      </c>
      <c r="D255" s="4">
        <f>VLOOKUP($B255,'Published Daily Data'!$B:$BF,MATCH(D$1,'Published Daily Data'!$B$1:$BF$1,0),TRUE)</f>
        <v>252879</v>
      </c>
      <c r="E255" s="4">
        <f>VLOOKUP($B255,'Published Daily Data'!$B:$BF,MATCH(E$1,'Published Daily Data'!$B$1:$BF$1,0),TRUE)</f>
        <v>325024</v>
      </c>
      <c r="F255" s="4">
        <f>VLOOKUP($B255,'Published Daily Data'!$B:$BF,MATCH(F$1,'Published Daily Data'!$B$1:$BF$1,0),TRUE)</f>
        <v>189937</v>
      </c>
      <c r="G255" s="4">
        <f>VLOOKUP($B255,'Published Daily Data'!$B:$BF,MATCH(G$1,'Published Daily Data'!$B$1:$BF$1,0),TRUE)</f>
        <v>45022</v>
      </c>
      <c r="H255" s="4">
        <f>VLOOKUP($B255,'Published Daily Data'!$B:$BF,MATCH(H$1,'Published Daily Data'!$B$1:$BF$1,0),TRUE)</f>
        <v>146997</v>
      </c>
      <c r="I255" s="4">
        <f>VLOOKUP($B255,'Published Daily Data'!$B:$BF,MATCH(I$1,'Published Daily Data'!$B$1:$BF$1,0),TRUE)</f>
        <v>95989</v>
      </c>
      <c r="J255" s="4">
        <f>VLOOKUP($B255,'Published Daily Data'!$B:$BF,MATCH(J$1,'Published Daily Data'!$B$1:$BF$1,0),TRUE)</f>
        <v>0</v>
      </c>
      <c r="K255" s="4">
        <f>VLOOKUP($B255,'Published Daily Data'!$B:$BF,MATCH(K$1,'Published Daily Data'!$B$1:$BF$1,0),TRUE)</f>
        <v>5411</v>
      </c>
      <c r="L255" s="4">
        <f>VLOOKUP($B255,'Published Daily Data'!$B:$BF,MATCH(L$1,'Published Daily Data'!$B$1:$BF$1,0),TRUE)</f>
        <v>11336</v>
      </c>
      <c r="M255" s="4">
        <f>VLOOKUP($B255,'Published Daily Data'!$B:$BF,MATCH(M$1,'Published Daily Data'!$B$1:$BF$1,0),TRUE)</f>
        <v>9998</v>
      </c>
      <c r="N255" s="4">
        <f>VLOOKUP($B255,'Published Daily Data'!$B:$BF,MATCH(N$1,'Published Daily Data'!$B$1:$BF$1,0),TRUE)</f>
        <v>728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115786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431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-23985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258499</v>
      </c>
      <c r="D256" s="4">
        <f>VLOOKUP($B256,'Published Daily Data'!$B:$BF,MATCH(D$1,'Published Daily Data'!$B$1:$BF$1,0),TRUE)</f>
        <v>254126</v>
      </c>
      <c r="E256" s="4">
        <f>VLOOKUP($B256,'Published Daily Data'!$B:$BF,MATCH(E$1,'Published Daily Data'!$B$1:$BF$1,0),TRUE)</f>
        <v>327764</v>
      </c>
      <c r="F256" s="4">
        <f>VLOOKUP($B256,'Published Daily Data'!$B:$BF,MATCH(F$1,'Published Daily Data'!$B$1:$BF$1,0),TRUE)</f>
        <v>190616</v>
      </c>
      <c r="G256" s="4">
        <f>VLOOKUP($B256,'Published Daily Data'!$B:$BF,MATCH(G$1,'Published Daily Data'!$B$1:$BF$1,0),TRUE)</f>
        <v>44679</v>
      </c>
      <c r="H256" s="4">
        <f>VLOOKUP($B256,'Published Daily Data'!$B:$BF,MATCH(H$1,'Published Daily Data'!$B$1:$BF$1,0),TRUE)</f>
        <v>145017</v>
      </c>
      <c r="I256" s="4">
        <f>VLOOKUP($B256,'Published Daily Data'!$B:$BF,MATCH(I$1,'Published Daily Data'!$B$1:$BF$1,0),TRUE)</f>
        <v>96485</v>
      </c>
      <c r="J256" s="4">
        <f>VLOOKUP($B256,'Published Daily Data'!$B:$BF,MATCH(J$1,'Published Daily Data'!$B$1:$BF$1,0),TRUE)</f>
        <v>0</v>
      </c>
      <c r="K256" s="4">
        <f>VLOOKUP($B256,'Published Daily Data'!$B:$BF,MATCH(K$1,'Published Daily Data'!$B$1:$BF$1,0),TRUE)</f>
        <v>6534</v>
      </c>
      <c r="L256" s="4">
        <f>VLOOKUP($B256,'Published Daily Data'!$B:$BF,MATCH(L$1,'Published Daily Data'!$B$1:$BF$1,0),TRUE)</f>
        <v>12573</v>
      </c>
      <c r="M256" s="4">
        <f>VLOOKUP($B256,'Published Daily Data'!$B:$BF,MATCH(M$1,'Published Daily Data'!$B$1:$BF$1,0),TRUE)</f>
        <v>12358</v>
      </c>
      <c r="N256" s="4">
        <f>VLOOKUP($B256,'Published Daily Data'!$B:$BF,MATCH(N$1,'Published Daily Data'!$B$1:$BF$1,0),TRUE)</f>
        <v>679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113008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537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-16644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260237</v>
      </c>
      <c r="D257" s="4">
        <f>VLOOKUP($B257,'Published Daily Data'!$B:$BF,MATCH(D$1,'Published Daily Data'!$B$1:$BF$1,0),TRUE)</f>
        <v>260714</v>
      </c>
      <c r="E257" s="4">
        <f>VLOOKUP($B257,'Published Daily Data'!$B:$BF,MATCH(E$1,'Published Daily Data'!$B$1:$BF$1,0),TRUE)</f>
        <v>337253</v>
      </c>
      <c r="F257" s="4">
        <f>VLOOKUP($B257,'Published Daily Data'!$B:$BF,MATCH(F$1,'Published Daily Data'!$B$1:$BF$1,0),TRUE)</f>
        <v>194094</v>
      </c>
      <c r="G257" s="4">
        <f>VLOOKUP($B257,'Published Daily Data'!$B:$BF,MATCH(G$1,'Published Daily Data'!$B$1:$BF$1,0),TRUE)</f>
        <v>46048</v>
      </c>
      <c r="H257" s="4">
        <f>VLOOKUP($B257,'Published Daily Data'!$B:$BF,MATCH(H$1,'Published Daily Data'!$B$1:$BF$1,0),TRUE)</f>
        <v>157990</v>
      </c>
      <c r="I257" s="4">
        <f>VLOOKUP($B257,'Published Daily Data'!$B:$BF,MATCH(I$1,'Published Daily Data'!$B$1:$BF$1,0),TRUE)</f>
        <v>96366</v>
      </c>
      <c r="J257" s="4">
        <f>VLOOKUP($B257,'Published Daily Data'!$B:$BF,MATCH(J$1,'Published Daily Data'!$B$1:$BF$1,0),TRUE)</f>
        <v>0</v>
      </c>
      <c r="K257" s="4">
        <f>VLOOKUP($B257,'Published Daily Data'!$B:$BF,MATCH(K$1,'Published Daily Data'!$B$1:$BF$1,0),TRUE)</f>
        <v>6562</v>
      </c>
      <c r="L257" s="4">
        <f>VLOOKUP($B257,'Published Daily Data'!$B:$BF,MATCH(L$1,'Published Daily Data'!$B$1:$BF$1,0),TRUE)</f>
        <v>7629</v>
      </c>
      <c r="M257" s="4">
        <f>VLOOKUP($B257,'Published Daily Data'!$B:$BF,MATCH(M$1,'Published Daily Data'!$B$1:$BF$1,0),TRUE)</f>
        <v>11746</v>
      </c>
      <c r="N257" s="4">
        <f>VLOOKUP($B257,'Published Daily Data'!$B:$BF,MATCH(N$1,'Published Daily Data'!$B$1:$BF$1,0),TRUE)</f>
        <v>647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116194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346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-23343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260976</v>
      </c>
      <c r="D258" s="4">
        <f>VLOOKUP($B258,'Published Daily Data'!$B:$BF,MATCH(D$1,'Published Daily Data'!$B$1:$BF$1,0),TRUE)</f>
        <v>257152</v>
      </c>
      <c r="E258" s="4">
        <f>VLOOKUP($B258,'Published Daily Data'!$B:$BF,MATCH(E$1,'Published Daily Data'!$B$1:$BF$1,0),TRUE)</f>
        <v>332130</v>
      </c>
      <c r="F258" s="4">
        <f>VLOOKUP($B258,'Published Daily Data'!$B:$BF,MATCH(F$1,'Published Daily Data'!$B$1:$BF$1,0),TRUE)</f>
        <v>193422</v>
      </c>
      <c r="G258" s="4">
        <f>VLOOKUP($B258,'Published Daily Data'!$B:$BF,MATCH(G$1,'Published Daily Data'!$B$1:$BF$1,0),TRUE)</f>
        <v>46116</v>
      </c>
      <c r="H258" s="4">
        <f>VLOOKUP($B258,'Published Daily Data'!$B:$BF,MATCH(H$1,'Published Daily Data'!$B$1:$BF$1,0),TRUE)</f>
        <v>152369</v>
      </c>
      <c r="I258" s="4">
        <f>VLOOKUP($B258,'Published Daily Data'!$B:$BF,MATCH(I$1,'Published Daily Data'!$B$1:$BF$1,0),TRUE)</f>
        <v>96167</v>
      </c>
      <c r="J258" s="4">
        <f>VLOOKUP($B258,'Published Daily Data'!$B:$BF,MATCH(J$1,'Published Daily Data'!$B$1:$BF$1,0),TRUE)</f>
        <v>0</v>
      </c>
      <c r="K258" s="4">
        <f>VLOOKUP($B258,'Published Daily Data'!$B:$BF,MATCH(K$1,'Published Daily Data'!$B$1:$BF$1,0),TRUE)</f>
        <v>6023</v>
      </c>
      <c r="L258" s="4">
        <f>VLOOKUP($B258,'Published Daily Data'!$B:$BF,MATCH(L$1,'Published Daily Data'!$B$1:$BF$1,0),TRUE)</f>
        <v>11185</v>
      </c>
      <c r="M258" s="4">
        <f>VLOOKUP($B258,'Published Daily Data'!$B:$BF,MATCH(M$1,'Published Daily Data'!$B$1:$BF$1,0),TRUE)</f>
        <v>9293</v>
      </c>
      <c r="N258" s="4">
        <f>VLOOKUP($B258,'Published Daily Data'!$B:$BF,MATCH(N$1,'Published Daily Data'!$B$1:$BF$1,0),TRUE)</f>
        <v>656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117776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226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-26306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260628</v>
      </c>
      <c r="D259" s="4">
        <f>VLOOKUP($B259,'Published Daily Data'!$B:$BF,MATCH(D$1,'Published Daily Data'!$B$1:$BF$1,0),TRUE)</f>
        <v>258619</v>
      </c>
      <c r="E259" s="4">
        <f>VLOOKUP($B259,'Published Daily Data'!$B:$BF,MATCH(E$1,'Published Daily Data'!$B$1:$BF$1,0),TRUE)</f>
        <v>325689</v>
      </c>
      <c r="F259" s="4">
        <f>VLOOKUP($B259,'Published Daily Data'!$B:$BF,MATCH(F$1,'Published Daily Data'!$B$1:$BF$1,0),TRUE)</f>
        <v>184953</v>
      </c>
      <c r="G259" s="4">
        <f>VLOOKUP($B259,'Published Daily Data'!$B:$BF,MATCH(G$1,'Published Daily Data'!$B$1:$BF$1,0),TRUE)</f>
        <v>42487</v>
      </c>
      <c r="H259" s="4">
        <f>VLOOKUP($B259,'Published Daily Data'!$B:$BF,MATCH(H$1,'Published Daily Data'!$B$1:$BF$1,0),TRUE)</f>
        <v>146307</v>
      </c>
      <c r="I259" s="4">
        <f>VLOOKUP($B259,'Published Daily Data'!$B:$BF,MATCH(I$1,'Published Daily Data'!$B$1:$BF$1,0),TRUE)</f>
        <v>95879</v>
      </c>
      <c r="J259" s="4">
        <f>VLOOKUP($B259,'Published Daily Data'!$B:$BF,MATCH(J$1,'Published Daily Data'!$B$1:$BF$1,0),TRUE)</f>
        <v>0</v>
      </c>
      <c r="K259" s="4">
        <f>VLOOKUP($B259,'Published Daily Data'!$B:$BF,MATCH(K$1,'Published Daily Data'!$B$1:$BF$1,0),TRUE)</f>
        <v>5123</v>
      </c>
      <c r="L259" s="4">
        <f>VLOOKUP($B259,'Published Daily Data'!$B:$BF,MATCH(L$1,'Published Daily Data'!$B$1:$BF$1,0),TRUE)</f>
        <v>12673</v>
      </c>
      <c r="M259" s="4">
        <f>VLOOKUP($B259,'Published Daily Data'!$B:$BF,MATCH(M$1,'Published Daily Data'!$B$1:$BF$1,0),TRUE)</f>
        <v>12180</v>
      </c>
      <c r="N259" s="4">
        <f>VLOOKUP($B259,'Published Daily Data'!$B:$BF,MATCH(N$1,'Published Daily Data'!$B$1:$BF$1,0),TRUE)</f>
        <v>677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108938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193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-21025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255079</v>
      </c>
      <c r="D260" s="4">
        <f>VLOOKUP($B260,'Published Daily Data'!$B:$BF,MATCH(D$1,'Published Daily Data'!$B$1:$BF$1,0),TRUE)</f>
        <v>250414</v>
      </c>
      <c r="E260" s="4">
        <f>VLOOKUP($B260,'Published Daily Data'!$B:$BF,MATCH(E$1,'Published Daily Data'!$B$1:$BF$1,0),TRUE)</f>
        <v>325366</v>
      </c>
      <c r="F260" s="4">
        <f>VLOOKUP($B260,'Published Daily Data'!$B:$BF,MATCH(F$1,'Published Daily Data'!$B$1:$BF$1,0),TRUE)</f>
        <v>182255</v>
      </c>
      <c r="G260" s="4">
        <f>VLOOKUP($B260,'Published Daily Data'!$B:$BF,MATCH(G$1,'Published Daily Data'!$B$1:$BF$1,0),TRUE)</f>
        <v>45259</v>
      </c>
      <c r="H260" s="4">
        <f>VLOOKUP($B260,'Published Daily Data'!$B:$BF,MATCH(H$1,'Published Daily Data'!$B$1:$BF$1,0),TRUE)</f>
        <v>141721</v>
      </c>
      <c r="I260" s="4">
        <f>VLOOKUP($B260,'Published Daily Data'!$B:$BF,MATCH(I$1,'Published Daily Data'!$B$1:$BF$1,0),TRUE)</f>
        <v>95927</v>
      </c>
      <c r="J260" s="4">
        <f>VLOOKUP($B260,'Published Daily Data'!$B:$BF,MATCH(J$1,'Published Daily Data'!$B$1:$BF$1,0),TRUE)</f>
        <v>0</v>
      </c>
      <c r="K260" s="4">
        <f>VLOOKUP($B260,'Published Daily Data'!$B:$BF,MATCH(K$1,'Published Daily Data'!$B$1:$BF$1,0),TRUE)</f>
        <v>5994</v>
      </c>
      <c r="L260" s="4">
        <f>VLOOKUP($B260,'Published Daily Data'!$B:$BF,MATCH(L$1,'Published Daily Data'!$B$1:$BF$1,0),TRUE)</f>
        <v>12369</v>
      </c>
      <c r="M260" s="4">
        <f>VLOOKUP($B260,'Published Daily Data'!$B:$BF,MATCH(M$1,'Published Daily Data'!$B$1:$BF$1,0),TRUE)</f>
        <v>13271</v>
      </c>
      <c r="N260" s="4">
        <f>VLOOKUP($B260,'Published Daily Data'!$B:$BF,MATCH(N$1,'Published Daily Data'!$B$1:$BF$1,0),TRUE)</f>
        <v>700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108433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376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-2138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260195</v>
      </c>
      <c r="D261" s="4">
        <f>VLOOKUP($B261,'Published Daily Data'!$B:$BF,MATCH(D$1,'Published Daily Data'!$B$1:$BF$1,0),TRUE)</f>
        <v>251078</v>
      </c>
      <c r="E261" s="4">
        <f>VLOOKUP($B261,'Published Daily Data'!$B:$BF,MATCH(E$1,'Published Daily Data'!$B$1:$BF$1,0),TRUE)</f>
        <v>327708</v>
      </c>
      <c r="F261" s="4">
        <f>VLOOKUP($B261,'Published Daily Data'!$B:$BF,MATCH(F$1,'Published Daily Data'!$B$1:$BF$1,0),TRUE)</f>
        <v>183714</v>
      </c>
      <c r="G261" s="4">
        <f>VLOOKUP($B261,'Published Daily Data'!$B:$BF,MATCH(G$1,'Published Daily Data'!$B$1:$BF$1,0),TRUE)</f>
        <v>47786</v>
      </c>
      <c r="H261" s="4">
        <f>VLOOKUP($B261,'Published Daily Data'!$B:$BF,MATCH(H$1,'Published Daily Data'!$B$1:$BF$1,0),TRUE)</f>
        <v>140900</v>
      </c>
      <c r="I261" s="4">
        <f>VLOOKUP($B261,'Published Daily Data'!$B:$BF,MATCH(I$1,'Published Daily Data'!$B$1:$BF$1,0),TRUE)</f>
        <v>95940</v>
      </c>
      <c r="J261" s="4">
        <f>VLOOKUP($B261,'Published Daily Data'!$B:$BF,MATCH(J$1,'Published Daily Data'!$B$1:$BF$1,0),TRUE)</f>
        <v>0</v>
      </c>
      <c r="K261" s="4">
        <f>VLOOKUP($B261,'Published Daily Data'!$B:$BF,MATCH(K$1,'Published Daily Data'!$B$1:$BF$1,0),TRUE)</f>
        <v>6138</v>
      </c>
      <c r="L261" s="4">
        <f>VLOOKUP($B261,'Published Daily Data'!$B:$BF,MATCH(L$1,'Published Daily Data'!$B$1:$BF$1,0),TRUE)</f>
        <v>13369</v>
      </c>
      <c r="M261" s="4">
        <f>VLOOKUP($B261,'Published Daily Data'!$B:$BF,MATCH(M$1,'Published Daily Data'!$B$1:$BF$1,0),TRUE)</f>
        <v>13592</v>
      </c>
      <c r="N261" s="4">
        <f>VLOOKUP($B261,'Published Daily Data'!$B:$BF,MATCH(N$1,'Published Daily Data'!$B$1:$BF$1,0),TRUE)</f>
        <v>683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114099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323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-27348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257733</v>
      </c>
      <c r="D262" s="4">
        <f>VLOOKUP($B262,'Published Daily Data'!$B:$BF,MATCH(D$1,'Published Daily Data'!$B$1:$BF$1,0),TRUE)</f>
        <v>251347</v>
      </c>
      <c r="E262" s="4">
        <f>VLOOKUP($B262,'Published Daily Data'!$B:$BF,MATCH(E$1,'Published Daily Data'!$B$1:$BF$1,0),TRUE)</f>
        <v>325776</v>
      </c>
      <c r="F262" s="4">
        <f>VLOOKUP($B262,'Published Daily Data'!$B:$BF,MATCH(F$1,'Published Daily Data'!$B$1:$BF$1,0),TRUE)</f>
        <v>182799</v>
      </c>
      <c r="G262" s="4">
        <f>VLOOKUP($B262,'Published Daily Data'!$B:$BF,MATCH(G$1,'Published Daily Data'!$B$1:$BF$1,0),TRUE)</f>
        <v>45199</v>
      </c>
      <c r="H262" s="4">
        <f>VLOOKUP($B262,'Published Daily Data'!$B:$BF,MATCH(H$1,'Published Daily Data'!$B$1:$BF$1,0),TRUE)</f>
        <v>145069</v>
      </c>
      <c r="I262" s="4">
        <f>VLOOKUP($B262,'Published Daily Data'!$B:$BF,MATCH(I$1,'Published Daily Data'!$B$1:$BF$1,0),TRUE)</f>
        <v>95933</v>
      </c>
      <c r="J262" s="4">
        <f>VLOOKUP($B262,'Published Daily Data'!$B:$BF,MATCH(J$1,'Published Daily Data'!$B$1:$BF$1,0),TRUE)</f>
        <v>0</v>
      </c>
      <c r="K262" s="4">
        <f>VLOOKUP($B262,'Published Daily Data'!$B:$BF,MATCH(K$1,'Published Daily Data'!$B$1:$BF$1,0),TRUE)</f>
        <v>6683</v>
      </c>
      <c r="L262" s="4">
        <f>VLOOKUP($B262,'Published Daily Data'!$B:$BF,MATCH(L$1,'Published Daily Data'!$B$1:$BF$1,0),TRUE)</f>
        <v>11881</v>
      </c>
      <c r="M262" s="4">
        <f>VLOOKUP($B262,'Published Daily Data'!$B:$BF,MATCH(M$1,'Published Daily Data'!$B$1:$BF$1,0),TRUE)</f>
        <v>11955</v>
      </c>
      <c r="N262" s="4">
        <f>VLOOKUP($B262,'Published Daily Data'!$B:$BF,MATCH(N$1,'Published Daily Data'!$B$1:$BF$1,0),TRUE)</f>
        <v>686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103112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462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-15724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250293</v>
      </c>
      <c r="D263" s="4">
        <f>VLOOKUP($B263,'Published Daily Data'!$B:$BF,MATCH(D$1,'Published Daily Data'!$B$1:$BF$1,0),TRUE)</f>
        <v>247496</v>
      </c>
      <c r="E263" s="4">
        <f>VLOOKUP($B263,'Published Daily Data'!$B:$BF,MATCH(E$1,'Published Daily Data'!$B$1:$BF$1,0),TRUE)</f>
        <v>326526</v>
      </c>
      <c r="F263" s="4">
        <f>VLOOKUP($B263,'Published Daily Data'!$B:$BF,MATCH(F$1,'Published Daily Data'!$B$1:$BF$1,0),TRUE)</f>
        <v>191388</v>
      </c>
      <c r="G263" s="4">
        <f>VLOOKUP($B263,'Published Daily Data'!$B:$BF,MATCH(G$1,'Published Daily Data'!$B$1:$BF$1,0),TRUE)</f>
        <v>40869</v>
      </c>
      <c r="H263" s="4">
        <f>VLOOKUP($B263,'Published Daily Data'!$B:$BF,MATCH(H$1,'Published Daily Data'!$B$1:$BF$1,0),TRUE)</f>
        <v>155154</v>
      </c>
      <c r="I263" s="4">
        <f>VLOOKUP($B263,'Published Daily Data'!$B:$BF,MATCH(I$1,'Published Daily Data'!$B$1:$BF$1,0),TRUE)</f>
        <v>95913</v>
      </c>
      <c r="J263" s="4">
        <f>VLOOKUP($B263,'Published Daily Data'!$B:$BF,MATCH(J$1,'Published Daily Data'!$B$1:$BF$1,0),TRUE)</f>
        <v>0</v>
      </c>
      <c r="K263" s="4">
        <f>VLOOKUP($B263,'Published Daily Data'!$B:$BF,MATCH(K$1,'Published Daily Data'!$B$1:$BF$1,0),TRUE)</f>
        <v>7158</v>
      </c>
      <c r="L263" s="4">
        <f>VLOOKUP($B263,'Published Daily Data'!$B:$BF,MATCH(L$1,'Published Daily Data'!$B$1:$BF$1,0),TRUE)</f>
        <v>7532</v>
      </c>
      <c r="M263" s="4">
        <f>VLOOKUP($B263,'Published Daily Data'!$B:$BF,MATCH(M$1,'Published Daily Data'!$B$1:$BF$1,0),TRUE)</f>
        <v>9252</v>
      </c>
      <c r="N263" s="4">
        <f>VLOOKUP($B263,'Published Daily Data'!$B:$BF,MATCH(N$1,'Published Daily Data'!$B$1:$BF$1,0),TRUE)</f>
        <v>701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95437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5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-1271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222045</v>
      </c>
      <c r="D264" s="4">
        <f>VLOOKUP($B264,'Published Daily Data'!$B:$BF,MATCH(D$1,'Published Daily Data'!$B$1:$BF$1,0),TRUE)</f>
        <v>254046</v>
      </c>
      <c r="E264" s="4">
        <f>VLOOKUP($B264,'Published Daily Data'!$B:$BF,MATCH(E$1,'Published Daily Data'!$B$1:$BF$1,0),TRUE)</f>
        <v>325234</v>
      </c>
      <c r="F264" s="4">
        <f>VLOOKUP($B264,'Published Daily Data'!$B:$BF,MATCH(F$1,'Published Daily Data'!$B$1:$BF$1,0),TRUE)</f>
        <v>179526</v>
      </c>
      <c r="G264" s="4">
        <f>VLOOKUP($B264,'Published Daily Data'!$B:$BF,MATCH(G$1,'Published Daily Data'!$B$1:$BF$1,0),TRUE)</f>
        <v>38442</v>
      </c>
      <c r="H264" s="4">
        <f>VLOOKUP($B264,'Published Daily Data'!$B:$BF,MATCH(H$1,'Published Daily Data'!$B$1:$BF$1,0),TRUE)</f>
        <v>163555</v>
      </c>
      <c r="I264" s="4">
        <f>VLOOKUP($B264,'Published Daily Data'!$B:$BF,MATCH(I$1,'Published Daily Data'!$B$1:$BF$1,0),TRUE)</f>
        <v>95863</v>
      </c>
      <c r="J264" s="4">
        <f>VLOOKUP($B264,'Published Daily Data'!$B:$BF,MATCH(J$1,'Published Daily Data'!$B$1:$BF$1,0),TRUE)</f>
        <v>0</v>
      </c>
      <c r="K264" s="4">
        <f>VLOOKUP($B264,'Published Daily Data'!$B:$BF,MATCH(K$1,'Published Daily Data'!$B$1:$BF$1,0),TRUE)</f>
        <v>6673</v>
      </c>
      <c r="L264" s="4">
        <f>VLOOKUP($B264,'Published Daily Data'!$B:$BF,MATCH(L$1,'Published Daily Data'!$B$1:$BF$1,0),TRUE)</f>
        <v>4449</v>
      </c>
      <c r="M264" s="4">
        <f>VLOOKUP($B264,'Published Daily Data'!$B:$BF,MATCH(M$1,'Published Daily Data'!$B$1:$BF$1,0),TRUE)</f>
        <v>5635</v>
      </c>
      <c r="N264" s="4">
        <f>VLOOKUP($B264,'Published Daily Data'!$B:$BF,MATCH(N$1,'Published Daily Data'!$B$1:$BF$1,0),TRUE)</f>
        <v>713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8997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45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-20044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251391</v>
      </c>
      <c r="D265" s="4">
        <f>VLOOKUP($B265,'Published Daily Data'!$B:$BF,MATCH(D$1,'Published Daily Data'!$B$1:$BF$1,0),TRUE)</f>
        <v>242888</v>
      </c>
      <c r="E265" s="4">
        <f>VLOOKUP($B265,'Published Daily Data'!$B:$BF,MATCH(E$1,'Published Daily Data'!$B$1:$BF$1,0),TRUE)</f>
        <v>324269</v>
      </c>
      <c r="F265" s="4">
        <f>VLOOKUP($B265,'Published Daily Data'!$B:$BF,MATCH(F$1,'Published Daily Data'!$B$1:$BF$1,0),TRUE)</f>
        <v>188850</v>
      </c>
      <c r="G265" s="4">
        <f>VLOOKUP($B265,'Published Daily Data'!$B:$BF,MATCH(G$1,'Published Daily Data'!$B$1:$BF$1,0),TRUE)</f>
        <v>44521</v>
      </c>
      <c r="H265" s="4">
        <f>VLOOKUP($B265,'Published Daily Data'!$B:$BF,MATCH(H$1,'Published Daily Data'!$B$1:$BF$1,0),TRUE)</f>
        <v>144890</v>
      </c>
      <c r="I265" s="4">
        <f>VLOOKUP($B265,'Published Daily Data'!$B:$BF,MATCH(I$1,'Published Daily Data'!$B$1:$BF$1,0),TRUE)</f>
        <v>95812</v>
      </c>
      <c r="J265" s="4">
        <f>VLOOKUP($B265,'Published Daily Data'!$B:$BF,MATCH(J$1,'Published Daily Data'!$B$1:$BF$1,0),TRUE)</f>
        <v>0</v>
      </c>
      <c r="K265" s="4">
        <f>VLOOKUP($B265,'Published Daily Data'!$B:$BF,MATCH(K$1,'Published Daily Data'!$B$1:$BF$1,0),TRUE)</f>
        <v>5963</v>
      </c>
      <c r="L265" s="4">
        <f>VLOOKUP($B265,'Published Daily Data'!$B:$BF,MATCH(L$1,'Published Daily Data'!$B$1:$BF$1,0),TRUE)</f>
        <v>11011</v>
      </c>
      <c r="M265" s="4">
        <f>VLOOKUP($B265,'Published Daily Data'!$B:$BF,MATCH(M$1,'Published Daily Data'!$B$1:$BF$1,0),TRUE)</f>
        <v>11291</v>
      </c>
      <c r="N265" s="4">
        <f>VLOOKUP($B265,'Published Daily Data'!$B:$BF,MATCH(N$1,'Published Daily Data'!$B$1:$BF$1,0),TRUE)</f>
        <v>718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9962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10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-13962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245957</v>
      </c>
      <c r="D266" s="4">
        <f>VLOOKUP($B266,'Published Daily Data'!$B:$BF,MATCH(D$1,'Published Daily Data'!$B$1:$BF$1,0),TRUE)</f>
        <v>236200</v>
      </c>
      <c r="E266" s="4">
        <f>VLOOKUP($B266,'Published Daily Data'!$B:$BF,MATCH(E$1,'Published Daily Data'!$B$1:$BF$1,0),TRUE)</f>
        <v>316740</v>
      </c>
      <c r="F266" s="4">
        <f>VLOOKUP($B266,'Published Daily Data'!$B:$BF,MATCH(F$1,'Published Daily Data'!$B$1:$BF$1,0),TRUE)</f>
        <v>188522</v>
      </c>
      <c r="G266" s="4">
        <f>VLOOKUP($B266,'Published Daily Data'!$B:$BF,MATCH(G$1,'Published Daily Data'!$B$1:$BF$1,0),TRUE)</f>
        <v>44221</v>
      </c>
      <c r="H266" s="4">
        <f>VLOOKUP($B266,'Published Daily Data'!$B:$BF,MATCH(H$1,'Published Daily Data'!$B$1:$BF$1,0),TRUE)</f>
        <v>141326</v>
      </c>
      <c r="I266" s="4">
        <f>VLOOKUP($B266,'Published Daily Data'!$B:$BF,MATCH(I$1,'Published Daily Data'!$B$1:$BF$1,0),TRUE)</f>
        <v>95866</v>
      </c>
      <c r="J266" s="4">
        <f>VLOOKUP($B266,'Published Daily Data'!$B:$BF,MATCH(J$1,'Published Daily Data'!$B$1:$BF$1,0),TRUE)</f>
        <v>0</v>
      </c>
      <c r="K266" s="4">
        <f>VLOOKUP($B266,'Published Daily Data'!$B:$BF,MATCH(K$1,'Published Daily Data'!$B$1:$BF$1,0),TRUE)</f>
        <v>5592</v>
      </c>
      <c r="L266" s="4">
        <f>VLOOKUP($B266,'Published Daily Data'!$B:$BF,MATCH(L$1,'Published Daily Data'!$B$1:$BF$1,0),TRUE)</f>
        <v>12267</v>
      </c>
      <c r="M266" s="4">
        <f>VLOOKUP($B266,'Published Daily Data'!$B:$BF,MATCH(M$1,'Published Daily Data'!$B$1:$BF$1,0),TRUE)</f>
        <v>5937</v>
      </c>
      <c r="N266" s="4">
        <f>VLOOKUP($B266,'Published Daily Data'!$B:$BF,MATCH(N$1,'Published Daily Data'!$B$1:$BF$1,0),TRUE)</f>
        <v>732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96703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449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-13406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240072</v>
      </c>
      <c r="D267" s="4">
        <f>VLOOKUP($B267,'Published Daily Data'!$B:$BF,MATCH(D$1,'Published Daily Data'!$B$1:$BF$1,0),TRUE)</f>
        <v>230092</v>
      </c>
      <c r="E267" s="4">
        <f>VLOOKUP($B267,'Published Daily Data'!$B:$BF,MATCH(E$1,'Published Daily Data'!$B$1:$BF$1,0),TRUE)</f>
        <v>302238</v>
      </c>
      <c r="F267" s="4">
        <f>VLOOKUP($B267,'Published Daily Data'!$B:$BF,MATCH(F$1,'Published Daily Data'!$B$1:$BF$1,0),TRUE)</f>
        <v>180315</v>
      </c>
      <c r="G267" s="4">
        <f>VLOOKUP($B267,'Published Daily Data'!$B:$BF,MATCH(G$1,'Published Daily Data'!$B$1:$BF$1,0),TRUE)</f>
        <v>43046</v>
      </c>
      <c r="H267" s="4">
        <f>VLOOKUP($B267,'Published Daily Data'!$B:$BF,MATCH(H$1,'Published Daily Data'!$B$1:$BF$1,0),TRUE)</f>
        <v>129212</v>
      </c>
      <c r="I267" s="4">
        <f>VLOOKUP($B267,'Published Daily Data'!$B:$BF,MATCH(I$1,'Published Daily Data'!$B$1:$BF$1,0),TRUE)</f>
        <v>95939</v>
      </c>
      <c r="J267" s="4">
        <f>VLOOKUP($B267,'Published Daily Data'!$B:$BF,MATCH(J$1,'Published Daily Data'!$B$1:$BF$1,0),TRUE)</f>
        <v>0</v>
      </c>
      <c r="K267" s="4">
        <f>VLOOKUP($B267,'Published Daily Data'!$B:$BF,MATCH(K$1,'Published Daily Data'!$B$1:$BF$1,0),TRUE)</f>
        <v>6759</v>
      </c>
      <c r="L267" s="4">
        <f>VLOOKUP($B267,'Published Daily Data'!$B:$BF,MATCH(L$1,'Published Daily Data'!$B$1:$BF$1,0),TRUE)</f>
        <v>11006</v>
      </c>
      <c r="M267" s="4">
        <f>VLOOKUP($B267,'Published Daily Data'!$B:$BF,MATCH(M$1,'Published Daily Data'!$B$1:$BF$1,0),TRUE)</f>
        <v>4654</v>
      </c>
      <c r="N267" s="4">
        <f>VLOOKUP($B267,'Published Daily Data'!$B:$BF,MATCH(N$1,'Published Daily Data'!$B$1:$BF$1,0),TRUE)</f>
        <v>878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95794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86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-14085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242747</v>
      </c>
      <c r="D268" s="4">
        <f>VLOOKUP($B268,'Published Daily Data'!$B:$BF,MATCH(D$1,'Published Daily Data'!$B$1:$BF$1,0),TRUE)</f>
        <v>237594</v>
      </c>
      <c r="E268" s="4">
        <f>VLOOKUP($B268,'Published Daily Data'!$B:$BF,MATCH(E$1,'Published Daily Data'!$B$1:$BF$1,0),TRUE)</f>
        <v>326293</v>
      </c>
      <c r="F268" s="4">
        <f>VLOOKUP($B268,'Published Daily Data'!$B:$BF,MATCH(F$1,'Published Daily Data'!$B$1:$BF$1,0),TRUE)</f>
        <v>195080</v>
      </c>
      <c r="G268" s="4">
        <f>VLOOKUP($B268,'Published Daily Data'!$B:$BF,MATCH(G$1,'Published Daily Data'!$B$1:$BF$1,0),TRUE)</f>
        <v>42950</v>
      </c>
      <c r="H268" s="4">
        <f>VLOOKUP($B268,'Published Daily Data'!$B:$BF,MATCH(H$1,'Published Daily Data'!$B$1:$BF$1,0),TRUE)</f>
        <v>159376</v>
      </c>
      <c r="I268" s="4">
        <f>VLOOKUP($B268,'Published Daily Data'!$B:$BF,MATCH(I$1,'Published Daily Data'!$B$1:$BF$1,0),TRUE)</f>
        <v>95820</v>
      </c>
      <c r="J268" s="4">
        <f>VLOOKUP($B268,'Published Daily Data'!$B:$BF,MATCH(J$1,'Published Daily Data'!$B$1:$BF$1,0),TRUE)</f>
        <v>0</v>
      </c>
      <c r="K268" s="4">
        <f>VLOOKUP($B268,'Published Daily Data'!$B:$BF,MATCH(K$1,'Published Daily Data'!$B$1:$BF$1,0),TRUE)</f>
        <v>7816</v>
      </c>
      <c r="L268" s="4">
        <f>VLOOKUP($B268,'Published Daily Data'!$B:$BF,MATCH(L$1,'Published Daily Data'!$B$1:$BF$1,0),TRUE)</f>
        <v>6258</v>
      </c>
      <c r="M268" s="4">
        <f>VLOOKUP($B268,'Published Daily Data'!$B:$BF,MATCH(M$1,'Published Daily Data'!$B$1:$BF$1,0),TRUE)</f>
        <v>2706</v>
      </c>
      <c r="N268" s="4">
        <f>VLOOKUP($B268,'Published Daily Data'!$B:$BF,MATCH(N$1,'Published Daily Data'!$B$1:$BF$1,0),TRUE)</f>
        <v>895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102663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343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-16558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242597</v>
      </c>
      <c r="D269" s="4">
        <f>VLOOKUP($B269,'Published Daily Data'!$B:$BF,MATCH(D$1,'Published Daily Data'!$B$1:$BF$1,0),TRUE)</f>
        <v>248366</v>
      </c>
      <c r="E269" s="4">
        <f>VLOOKUP($B269,'Published Daily Data'!$B:$BF,MATCH(E$1,'Published Daily Data'!$B$1:$BF$1,0),TRUE)</f>
        <v>326939</v>
      </c>
      <c r="F269" s="4">
        <f>VLOOKUP($B269,'Published Daily Data'!$B:$BF,MATCH(F$1,'Published Daily Data'!$B$1:$BF$1,0),TRUE)</f>
        <v>186778</v>
      </c>
      <c r="G269" s="4">
        <f>VLOOKUP($B269,'Published Daily Data'!$B:$BF,MATCH(G$1,'Published Daily Data'!$B$1:$BF$1,0),TRUE)</f>
        <v>42661</v>
      </c>
      <c r="H269" s="4">
        <f>VLOOKUP($B269,'Published Daily Data'!$B:$BF,MATCH(H$1,'Published Daily Data'!$B$1:$BF$1,0),TRUE)</f>
        <v>160415</v>
      </c>
      <c r="I269" s="4">
        <f>VLOOKUP($B269,'Published Daily Data'!$B:$BF,MATCH(I$1,'Published Daily Data'!$B$1:$BF$1,0),TRUE)</f>
        <v>95631</v>
      </c>
      <c r="J269" s="4">
        <f>VLOOKUP($B269,'Published Daily Data'!$B:$BF,MATCH(J$1,'Published Daily Data'!$B$1:$BF$1,0),TRUE)</f>
        <v>0</v>
      </c>
      <c r="K269" s="4">
        <f>VLOOKUP($B269,'Published Daily Data'!$B:$BF,MATCH(K$1,'Published Daily Data'!$B$1:$BF$1,0),TRUE)</f>
        <v>7891</v>
      </c>
      <c r="L269" s="4">
        <f>VLOOKUP($B269,'Published Daily Data'!$B:$BF,MATCH(L$1,'Published Daily Data'!$B$1:$BF$1,0),TRUE)</f>
        <v>3052</v>
      </c>
      <c r="M269" s="4">
        <f>VLOOKUP($B269,'Published Daily Data'!$B:$BF,MATCH(M$1,'Published Daily Data'!$B$1:$BF$1,0),TRUE)</f>
        <v>5880</v>
      </c>
      <c r="N269" s="4">
        <f>VLOOKUP($B269,'Published Daily Data'!$B:$BF,MATCH(N$1,'Published Daily Data'!$B$1:$BF$1,0),TRUE)</f>
        <v>929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93336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49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-10397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248680</v>
      </c>
      <c r="D270" s="4">
        <f>VLOOKUP($B270,'Published Daily Data'!$B:$BF,MATCH(D$1,'Published Daily Data'!$B$1:$BF$1,0),TRUE)</f>
        <v>237037</v>
      </c>
      <c r="E270" s="4">
        <f>VLOOKUP($B270,'Published Daily Data'!$B:$BF,MATCH(E$1,'Published Daily Data'!$B$1:$BF$1,0),TRUE)</f>
        <v>320186</v>
      </c>
      <c r="F270" s="4">
        <f>VLOOKUP($B270,'Published Daily Data'!$B:$BF,MATCH(F$1,'Published Daily Data'!$B$1:$BF$1,0),TRUE)</f>
        <v>193698</v>
      </c>
      <c r="G270" s="4">
        <f>VLOOKUP($B270,'Published Daily Data'!$B:$BF,MATCH(G$1,'Published Daily Data'!$B$1:$BF$1,0),TRUE)</f>
        <v>42165</v>
      </c>
      <c r="H270" s="4">
        <f>VLOOKUP($B270,'Published Daily Data'!$B:$BF,MATCH(H$1,'Published Daily Data'!$B$1:$BF$1,0),TRUE)</f>
        <v>139422</v>
      </c>
      <c r="I270" s="4">
        <f>VLOOKUP($B270,'Published Daily Data'!$B:$BF,MATCH(I$1,'Published Daily Data'!$B$1:$BF$1,0),TRUE)</f>
        <v>95708</v>
      </c>
      <c r="J270" s="4">
        <f>VLOOKUP($B270,'Published Daily Data'!$B:$BF,MATCH(J$1,'Published Daily Data'!$B$1:$BF$1,0),TRUE)</f>
        <v>0</v>
      </c>
      <c r="K270" s="4">
        <f>VLOOKUP($B270,'Published Daily Data'!$B:$BF,MATCH(K$1,'Published Daily Data'!$B$1:$BF$1,0),TRUE)</f>
        <v>8239</v>
      </c>
      <c r="L270" s="4">
        <f>VLOOKUP($B270,'Published Daily Data'!$B:$BF,MATCH(L$1,'Published Daily Data'!$B$1:$BF$1,0),TRUE)</f>
        <v>10143</v>
      </c>
      <c r="M270" s="4">
        <f>VLOOKUP($B270,'Published Daily Data'!$B:$BF,MATCH(M$1,'Published Daily Data'!$B$1:$BF$1,0),TRUE)</f>
        <v>13088</v>
      </c>
      <c r="N270" s="4">
        <f>VLOOKUP($B270,'Published Daily Data'!$B:$BF,MATCH(N$1,'Published Daily Data'!$B$1:$BF$1,0),TRUE)</f>
        <v>970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89935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39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-3788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249796</v>
      </c>
      <c r="D271" s="4">
        <f>VLOOKUP($B271,'Published Daily Data'!$B:$BF,MATCH(D$1,'Published Daily Data'!$B$1:$BF$1,0),TRUE)</f>
        <v>243976</v>
      </c>
      <c r="E271" s="4">
        <f>VLOOKUP($B271,'Published Daily Data'!$B:$BF,MATCH(E$1,'Published Daily Data'!$B$1:$BF$1,0),TRUE)</f>
        <v>310019</v>
      </c>
      <c r="F271" s="4">
        <f>VLOOKUP($B271,'Published Daily Data'!$B:$BF,MATCH(F$1,'Published Daily Data'!$B$1:$BF$1,0),TRUE)</f>
        <v>182930</v>
      </c>
      <c r="G271" s="4">
        <f>VLOOKUP($B271,'Published Daily Data'!$B:$BF,MATCH(G$1,'Published Daily Data'!$B$1:$BF$1,0),TRUE)</f>
        <v>41115</v>
      </c>
      <c r="H271" s="4">
        <f>VLOOKUP($B271,'Published Daily Data'!$B:$BF,MATCH(H$1,'Published Daily Data'!$B$1:$BF$1,0),TRUE)</f>
        <v>132634</v>
      </c>
      <c r="I271" s="4">
        <f>VLOOKUP($B271,'Published Daily Data'!$B:$BF,MATCH(I$1,'Published Daily Data'!$B$1:$BF$1,0),TRUE)</f>
        <v>95730</v>
      </c>
      <c r="J271" s="4">
        <f>VLOOKUP($B271,'Published Daily Data'!$B:$BF,MATCH(J$1,'Published Daily Data'!$B$1:$BF$1,0),TRUE)</f>
        <v>0</v>
      </c>
      <c r="K271" s="4">
        <f>VLOOKUP($B271,'Published Daily Data'!$B:$BF,MATCH(K$1,'Published Daily Data'!$B$1:$BF$1,0),TRUE)</f>
        <v>7793</v>
      </c>
      <c r="L271" s="4">
        <f>VLOOKUP($B271,'Published Daily Data'!$B:$BF,MATCH(L$1,'Published Daily Data'!$B$1:$BF$1,0),TRUE)</f>
        <v>12288</v>
      </c>
      <c r="M271" s="4">
        <f>VLOOKUP($B271,'Published Daily Data'!$B:$BF,MATCH(M$1,'Published Daily Data'!$B$1:$BF$1,0),TRUE)</f>
        <v>8712</v>
      </c>
      <c r="N271" s="4">
        <f>VLOOKUP($B271,'Published Daily Data'!$B:$BF,MATCH(N$1,'Published Daily Data'!$B$1:$BF$1,0),TRUE)</f>
        <v>975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96299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212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-15613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244959</v>
      </c>
      <c r="D272" s="4">
        <f>VLOOKUP($B272,'Published Daily Data'!$B:$BF,MATCH(D$1,'Published Daily Data'!$B$1:$BF$1,0),TRUE)</f>
        <v>239892</v>
      </c>
      <c r="E272" s="4">
        <f>VLOOKUP($B272,'Published Daily Data'!$B:$BF,MATCH(E$1,'Published Daily Data'!$B$1:$BF$1,0),TRUE)</f>
        <v>308630</v>
      </c>
      <c r="F272" s="4">
        <f>VLOOKUP($B272,'Published Daily Data'!$B:$BF,MATCH(F$1,'Published Daily Data'!$B$1:$BF$1,0),TRUE)</f>
        <v>187258</v>
      </c>
      <c r="G272" s="4">
        <f>VLOOKUP($B272,'Published Daily Data'!$B:$BF,MATCH(G$1,'Published Daily Data'!$B$1:$BF$1,0),TRUE)</f>
        <v>43368</v>
      </c>
      <c r="H272" s="4">
        <f>VLOOKUP($B272,'Published Daily Data'!$B:$BF,MATCH(H$1,'Published Daily Data'!$B$1:$BF$1,0),TRUE)</f>
        <v>131978</v>
      </c>
      <c r="I272" s="4">
        <f>VLOOKUP($B272,'Published Daily Data'!$B:$BF,MATCH(I$1,'Published Daily Data'!$B$1:$BF$1,0),TRUE)</f>
        <v>95830</v>
      </c>
      <c r="J272" s="4">
        <f>VLOOKUP($B272,'Published Daily Data'!$B:$BF,MATCH(J$1,'Published Daily Data'!$B$1:$BF$1,0),TRUE)</f>
        <v>0</v>
      </c>
      <c r="K272" s="4">
        <f>VLOOKUP($B272,'Published Daily Data'!$B:$BF,MATCH(K$1,'Published Daily Data'!$B$1:$BF$1,0),TRUE)</f>
        <v>8926</v>
      </c>
      <c r="L272" s="4">
        <f>VLOOKUP($B272,'Published Daily Data'!$B:$BF,MATCH(L$1,'Published Daily Data'!$B$1:$BF$1,0),TRUE)</f>
        <v>10542</v>
      </c>
      <c r="M272" s="4">
        <f>VLOOKUP($B272,'Published Daily Data'!$B:$BF,MATCH(M$1,'Published Daily Data'!$B$1:$BF$1,0),TRUE)</f>
        <v>7024</v>
      </c>
      <c r="N272" s="4">
        <f>VLOOKUP($B272,'Published Daily Data'!$B:$BF,MATCH(N$1,'Published Daily Data'!$B$1:$BF$1,0),TRUE)</f>
        <v>973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113644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394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-28034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238121</v>
      </c>
      <c r="D273" s="4">
        <f>VLOOKUP($B273,'Published Daily Data'!$B:$BF,MATCH(D$1,'Published Daily Data'!$B$1:$BF$1,0),TRUE)</f>
        <v>231310</v>
      </c>
      <c r="E273" s="4">
        <f>VLOOKUP($B273,'Published Daily Data'!$B:$BF,MATCH(E$1,'Published Daily Data'!$B$1:$BF$1,0),TRUE)</f>
        <v>297490</v>
      </c>
      <c r="F273" s="4">
        <f>VLOOKUP($B273,'Published Daily Data'!$B:$BF,MATCH(F$1,'Published Daily Data'!$B$1:$BF$1,0),TRUE)</f>
        <v>186796</v>
      </c>
      <c r="G273" s="4">
        <f>VLOOKUP($B273,'Published Daily Data'!$B:$BF,MATCH(G$1,'Published Daily Data'!$B$1:$BF$1,0),TRUE)</f>
        <v>40654</v>
      </c>
      <c r="H273" s="4">
        <f>VLOOKUP($B273,'Published Daily Data'!$B:$BF,MATCH(H$1,'Published Daily Data'!$B$1:$BF$1,0),TRUE)</f>
        <v>118040</v>
      </c>
      <c r="I273" s="4">
        <f>VLOOKUP($B273,'Published Daily Data'!$B:$BF,MATCH(I$1,'Published Daily Data'!$B$1:$BF$1,0),TRUE)</f>
        <v>95869</v>
      </c>
      <c r="J273" s="4">
        <f>VLOOKUP($B273,'Published Daily Data'!$B:$BF,MATCH(J$1,'Published Daily Data'!$B$1:$BF$1,0),TRUE)</f>
        <v>0</v>
      </c>
      <c r="K273" s="4">
        <f>VLOOKUP($B273,'Published Daily Data'!$B:$BF,MATCH(K$1,'Published Daily Data'!$B$1:$BF$1,0),TRUE)</f>
        <v>7744</v>
      </c>
      <c r="L273" s="4">
        <f>VLOOKUP($B273,'Published Daily Data'!$B:$BF,MATCH(L$1,'Published Daily Data'!$B$1:$BF$1,0),TRUE)</f>
        <v>12504</v>
      </c>
      <c r="M273" s="4">
        <f>VLOOKUP($B273,'Published Daily Data'!$B:$BF,MATCH(M$1,'Published Daily Data'!$B$1:$BF$1,0),TRUE)</f>
        <v>11085</v>
      </c>
      <c r="N273" s="4">
        <f>VLOOKUP($B273,'Published Daily Data'!$B:$BF,MATCH(N$1,'Published Daily Data'!$B$1:$BF$1,0),TRUE)</f>
        <v>971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120534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202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-25994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234631</v>
      </c>
      <c r="D274" s="4">
        <f>VLOOKUP($B274,'Published Daily Data'!$B:$BF,MATCH(D$1,'Published Daily Data'!$B$1:$BF$1,0),TRUE)</f>
        <v>230822</v>
      </c>
      <c r="E274" s="4">
        <f>VLOOKUP($B274,'Published Daily Data'!$B:$BF,MATCH(E$1,'Published Daily Data'!$B$1:$BF$1,0),TRUE)</f>
        <v>293319</v>
      </c>
      <c r="F274" s="4">
        <f>VLOOKUP($B274,'Published Daily Data'!$B:$BF,MATCH(F$1,'Published Daily Data'!$B$1:$BF$1,0),TRUE)</f>
        <v>182017</v>
      </c>
      <c r="G274" s="4">
        <f>VLOOKUP($B274,'Published Daily Data'!$B:$BF,MATCH(G$1,'Published Daily Data'!$B$1:$BF$1,0),TRUE)</f>
        <v>37440</v>
      </c>
      <c r="H274" s="4">
        <f>VLOOKUP($B274,'Published Daily Data'!$B:$BF,MATCH(H$1,'Published Daily Data'!$B$1:$BF$1,0),TRUE)</f>
        <v>119627</v>
      </c>
      <c r="I274" s="4">
        <f>VLOOKUP($B274,'Published Daily Data'!$B:$BF,MATCH(I$1,'Published Daily Data'!$B$1:$BF$1,0),TRUE)</f>
        <v>95770</v>
      </c>
      <c r="J274" s="4">
        <f>VLOOKUP($B274,'Published Daily Data'!$B:$BF,MATCH(J$1,'Published Daily Data'!$B$1:$BF$1,0),TRUE)</f>
        <v>0</v>
      </c>
      <c r="K274" s="4">
        <f>VLOOKUP($B274,'Published Daily Data'!$B:$BF,MATCH(K$1,'Published Daily Data'!$B$1:$BF$1,0),TRUE)</f>
        <v>8353</v>
      </c>
      <c r="L274" s="4">
        <f>VLOOKUP($B274,'Published Daily Data'!$B:$BF,MATCH(L$1,'Published Daily Data'!$B$1:$BF$1,0),TRUE)</f>
        <v>12528</v>
      </c>
      <c r="M274" s="4">
        <f>VLOOKUP($B274,'Published Daily Data'!$B:$BF,MATCH(M$1,'Published Daily Data'!$B$1:$BF$1,0),TRUE)</f>
        <v>8145</v>
      </c>
      <c r="N274" s="4">
        <f>VLOOKUP($B274,'Published Daily Data'!$B:$BF,MATCH(N$1,'Published Daily Data'!$B$1:$BF$1,0),TRUE)</f>
        <v>942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105513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346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-22043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242997</v>
      </c>
      <c r="D275" s="4">
        <f>VLOOKUP($B275,'Published Daily Data'!$B:$BF,MATCH(D$1,'Published Daily Data'!$B$1:$BF$1,0),TRUE)</f>
        <v>240895</v>
      </c>
      <c r="E275" s="4">
        <f>VLOOKUP($B275,'Published Daily Data'!$B:$BF,MATCH(E$1,'Published Daily Data'!$B$1:$BF$1,0),TRUE)</f>
        <v>303386</v>
      </c>
      <c r="F275" s="4">
        <f>VLOOKUP($B275,'Published Daily Data'!$B:$BF,MATCH(F$1,'Published Daily Data'!$B$1:$BF$1,0),TRUE)</f>
        <v>181397</v>
      </c>
      <c r="G275" s="4">
        <f>VLOOKUP($B275,'Published Daily Data'!$B:$BF,MATCH(G$1,'Published Daily Data'!$B$1:$BF$1,0),TRUE)</f>
        <v>38447</v>
      </c>
      <c r="H275" s="4">
        <f>VLOOKUP($B275,'Published Daily Data'!$B:$BF,MATCH(H$1,'Published Daily Data'!$B$1:$BF$1,0),TRUE)</f>
        <v>124556</v>
      </c>
      <c r="I275" s="4">
        <f>VLOOKUP($B275,'Published Daily Data'!$B:$BF,MATCH(I$1,'Published Daily Data'!$B$1:$BF$1,0),TRUE)</f>
        <v>95747</v>
      </c>
      <c r="J275" s="4">
        <f>VLOOKUP($B275,'Published Daily Data'!$B:$BF,MATCH(J$1,'Published Daily Data'!$B$1:$BF$1,0),TRUE)</f>
        <v>0</v>
      </c>
      <c r="K275" s="4">
        <f>VLOOKUP($B275,'Published Daily Data'!$B:$BF,MATCH(K$1,'Published Daily Data'!$B$1:$BF$1,0),TRUE)</f>
        <v>8395</v>
      </c>
      <c r="L275" s="4">
        <f>VLOOKUP($B275,'Published Daily Data'!$B:$BF,MATCH(L$1,'Published Daily Data'!$B$1:$BF$1,0),TRUE)</f>
        <v>11764</v>
      </c>
      <c r="M275" s="4">
        <f>VLOOKUP($B275,'Published Daily Data'!$B:$BF,MATCH(M$1,'Published Daily Data'!$B$1:$BF$1,0),TRUE)</f>
        <v>13216</v>
      </c>
      <c r="N275" s="4">
        <f>VLOOKUP($B275,'Published Daily Data'!$B:$BF,MATCH(N$1,'Published Daily Data'!$B$1:$BF$1,0),TRUE)</f>
        <v>970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112378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304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-21721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244712</v>
      </c>
      <c r="D276" s="4">
        <f>VLOOKUP($B276,'Published Daily Data'!$B:$BF,MATCH(D$1,'Published Daily Data'!$B$1:$BF$1,0),TRUE)</f>
        <v>248245</v>
      </c>
      <c r="E276" s="4">
        <f>VLOOKUP($B276,'Published Daily Data'!$B:$BF,MATCH(E$1,'Published Daily Data'!$B$1:$BF$1,0),TRUE)</f>
        <v>308828</v>
      </c>
      <c r="F276" s="4">
        <f>VLOOKUP($B276,'Published Daily Data'!$B:$BF,MATCH(F$1,'Published Daily Data'!$B$1:$BF$1,0),TRUE)</f>
        <v>178862</v>
      </c>
      <c r="G276" s="4">
        <f>VLOOKUP($B276,'Published Daily Data'!$B:$BF,MATCH(G$1,'Published Daily Data'!$B$1:$BF$1,0),TRUE)</f>
        <v>32652</v>
      </c>
      <c r="H276" s="4">
        <f>VLOOKUP($B276,'Published Daily Data'!$B:$BF,MATCH(H$1,'Published Daily Data'!$B$1:$BF$1,0),TRUE)</f>
        <v>136760</v>
      </c>
      <c r="I276" s="4">
        <f>VLOOKUP($B276,'Published Daily Data'!$B:$BF,MATCH(I$1,'Published Daily Data'!$B$1:$BF$1,0),TRUE)</f>
        <v>95778</v>
      </c>
      <c r="J276" s="4">
        <f>VLOOKUP($B276,'Published Daily Data'!$B:$BF,MATCH(J$1,'Published Daily Data'!$B$1:$BF$1,0),TRUE)</f>
        <v>0</v>
      </c>
      <c r="K276" s="4">
        <f>VLOOKUP($B276,'Published Daily Data'!$B:$BF,MATCH(K$1,'Published Daily Data'!$B$1:$BF$1,0),TRUE)</f>
        <v>8683</v>
      </c>
      <c r="L276" s="4">
        <f>VLOOKUP($B276,'Published Daily Data'!$B:$BF,MATCH(L$1,'Published Daily Data'!$B$1:$BF$1,0),TRUE)</f>
        <v>13065</v>
      </c>
      <c r="M276" s="4">
        <f>VLOOKUP($B276,'Published Daily Data'!$B:$BF,MATCH(M$1,'Published Daily Data'!$B$1:$BF$1,0),TRUE)</f>
        <v>10436</v>
      </c>
      <c r="N276" s="4">
        <f>VLOOKUP($B276,'Published Daily Data'!$B:$BF,MATCH(N$1,'Published Daily Data'!$B$1:$BF$1,0),TRUE)</f>
        <v>929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109851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616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-25843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246886</v>
      </c>
      <c r="D277" s="4">
        <f>VLOOKUP($B277,'Published Daily Data'!$B:$BF,MATCH(D$1,'Published Daily Data'!$B$1:$BF$1,0),TRUE)</f>
        <v>258957</v>
      </c>
      <c r="E277" s="4">
        <f>VLOOKUP($B277,'Published Daily Data'!$B:$BF,MATCH(E$1,'Published Daily Data'!$B$1:$BF$1,0),TRUE)</f>
        <v>324978</v>
      </c>
      <c r="F277" s="4">
        <f>VLOOKUP($B277,'Published Daily Data'!$B:$BF,MATCH(F$1,'Published Daily Data'!$B$1:$BF$1,0),TRUE)</f>
        <v>184236</v>
      </c>
      <c r="G277" s="4">
        <f>VLOOKUP($B277,'Published Daily Data'!$B:$BF,MATCH(G$1,'Published Daily Data'!$B$1:$BF$1,0),TRUE)</f>
        <v>23298</v>
      </c>
      <c r="H277" s="4">
        <f>VLOOKUP($B277,'Published Daily Data'!$B:$BF,MATCH(H$1,'Published Daily Data'!$B$1:$BF$1,0),TRUE)</f>
        <v>169523</v>
      </c>
      <c r="I277" s="4">
        <f>VLOOKUP($B277,'Published Daily Data'!$B:$BF,MATCH(I$1,'Published Daily Data'!$B$1:$BF$1,0),TRUE)</f>
        <v>95869</v>
      </c>
      <c r="J277" s="4">
        <f>VLOOKUP($B277,'Published Daily Data'!$B:$BF,MATCH(J$1,'Published Daily Data'!$B$1:$BF$1,0),TRUE)</f>
        <v>0</v>
      </c>
      <c r="K277" s="4">
        <f>VLOOKUP($B277,'Published Daily Data'!$B:$BF,MATCH(K$1,'Published Daily Data'!$B$1:$BF$1,0),TRUE)</f>
        <v>9305</v>
      </c>
      <c r="L277" s="4">
        <f>VLOOKUP($B277,'Published Daily Data'!$B:$BF,MATCH(L$1,'Published Daily Data'!$B$1:$BF$1,0),TRUE)</f>
        <v>9890</v>
      </c>
      <c r="M277" s="4">
        <f>VLOOKUP($B277,'Published Daily Data'!$B:$BF,MATCH(M$1,'Published Daily Data'!$B$1:$BF$1,0),TRUE)</f>
        <v>5607</v>
      </c>
      <c r="N277" s="4">
        <f>VLOOKUP($B277,'Published Daily Data'!$B:$BF,MATCH(N$1,'Published Daily Data'!$B$1:$BF$1,0),TRUE)</f>
        <v>944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109968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132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-29741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246798</v>
      </c>
      <c r="D278" s="4">
        <f>VLOOKUP($B278,'Published Daily Data'!$B:$BF,MATCH(D$1,'Published Daily Data'!$B$1:$BF$1,0),TRUE)</f>
        <v>249702</v>
      </c>
      <c r="E278" s="4">
        <f>VLOOKUP($B278,'Published Daily Data'!$B:$BF,MATCH(E$1,'Published Daily Data'!$B$1:$BF$1,0),TRUE)</f>
        <v>330257</v>
      </c>
      <c r="F278" s="4">
        <f>VLOOKUP($B278,'Published Daily Data'!$B:$BF,MATCH(F$1,'Published Daily Data'!$B$1:$BF$1,0),TRUE)</f>
        <v>198990</v>
      </c>
      <c r="G278" s="4">
        <f>VLOOKUP($B278,'Published Daily Data'!$B:$BF,MATCH(G$1,'Published Daily Data'!$B$1:$BF$1,0),TRUE)</f>
        <v>24004</v>
      </c>
      <c r="H278" s="4">
        <f>VLOOKUP($B278,'Published Daily Data'!$B:$BF,MATCH(H$1,'Published Daily Data'!$B$1:$BF$1,0),TRUE)</f>
        <v>168981</v>
      </c>
      <c r="I278" s="4">
        <f>VLOOKUP($B278,'Published Daily Data'!$B:$BF,MATCH(I$1,'Published Daily Data'!$B$1:$BF$1,0),TRUE)</f>
        <v>95941</v>
      </c>
      <c r="J278" s="4">
        <f>VLOOKUP($B278,'Published Daily Data'!$B:$BF,MATCH(J$1,'Published Daily Data'!$B$1:$BF$1,0),TRUE)</f>
        <v>0</v>
      </c>
      <c r="K278" s="4">
        <f>VLOOKUP($B278,'Published Daily Data'!$B:$BF,MATCH(K$1,'Published Daily Data'!$B$1:$BF$1,0),TRUE)</f>
        <v>8384</v>
      </c>
      <c r="L278" s="4">
        <f>VLOOKUP($B278,'Published Daily Data'!$B:$BF,MATCH(L$1,'Published Daily Data'!$B$1:$BF$1,0),TRUE)</f>
        <v>13025</v>
      </c>
      <c r="M278" s="4">
        <f>VLOOKUP($B278,'Published Daily Data'!$B:$BF,MATCH(M$1,'Published Daily Data'!$B$1:$BF$1,0),TRUE)</f>
        <v>8206</v>
      </c>
      <c r="N278" s="4">
        <f>VLOOKUP($B278,'Published Daily Data'!$B:$BF,MATCH(N$1,'Published Daily Data'!$B$1:$BF$1,0),TRUE)</f>
        <v>970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122318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394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-28231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244582</v>
      </c>
      <c r="D279" s="4">
        <f>VLOOKUP($B279,'Published Daily Data'!$B:$BF,MATCH(D$1,'Published Daily Data'!$B$1:$BF$1,0),TRUE)</f>
        <v>248847</v>
      </c>
      <c r="E279" s="4">
        <f>VLOOKUP($B279,'Published Daily Data'!$B:$BF,MATCH(E$1,'Published Daily Data'!$B$1:$BF$1,0),TRUE)</f>
        <v>327407</v>
      </c>
      <c r="F279" s="4">
        <f>VLOOKUP($B279,'Published Daily Data'!$B:$BF,MATCH(F$1,'Published Daily Data'!$B$1:$BF$1,0),TRUE)</f>
        <v>198780</v>
      </c>
      <c r="G279" s="4">
        <f>VLOOKUP($B279,'Published Daily Data'!$B:$BF,MATCH(G$1,'Published Daily Data'!$B$1:$BF$1,0),TRUE)</f>
        <v>23983</v>
      </c>
      <c r="H279" s="4">
        <f>VLOOKUP($B279,'Published Daily Data'!$B:$BF,MATCH(H$1,'Published Daily Data'!$B$1:$BF$1,0),TRUE)</f>
        <v>162989</v>
      </c>
      <c r="I279" s="4">
        <f>VLOOKUP($B279,'Published Daily Data'!$B:$BF,MATCH(I$1,'Published Daily Data'!$B$1:$BF$1,0),TRUE)</f>
        <v>96028</v>
      </c>
      <c r="J279" s="4">
        <f>VLOOKUP($B279,'Published Daily Data'!$B:$BF,MATCH(J$1,'Published Daily Data'!$B$1:$BF$1,0),TRUE)</f>
        <v>0</v>
      </c>
      <c r="K279" s="4">
        <f>VLOOKUP($B279,'Published Daily Data'!$B:$BF,MATCH(K$1,'Published Daily Data'!$B$1:$BF$1,0),TRUE)</f>
        <v>8583</v>
      </c>
      <c r="L279" s="4">
        <f>VLOOKUP($B279,'Published Daily Data'!$B:$BF,MATCH(L$1,'Published Daily Data'!$B$1:$BF$1,0),TRUE)</f>
        <v>13279</v>
      </c>
      <c r="M279" s="4">
        <f>VLOOKUP($B279,'Published Daily Data'!$B:$BF,MATCH(M$1,'Published Daily Data'!$B$1:$BF$1,0),TRUE)</f>
        <v>10934</v>
      </c>
      <c r="N279" s="4">
        <f>VLOOKUP($B279,'Published Daily Data'!$B:$BF,MATCH(N$1,'Published Daily Data'!$B$1:$BF$1,0),TRUE)</f>
        <v>981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123343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738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-24602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234095</v>
      </c>
      <c r="D280" s="4">
        <f>VLOOKUP($B280,'Published Daily Data'!$B:$BF,MATCH(D$1,'Published Daily Data'!$B$1:$BF$1,0),TRUE)</f>
        <v>231815</v>
      </c>
      <c r="E280" s="4">
        <f>VLOOKUP($B280,'Published Daily Data'!$B:$BF,MATCH(E$1,'Published Daily Data'!$B$1:$BF$1,0),TRUE)</f>
        <v>307924</v>
      </c>
      <c r="F280" s="4">
        <f>VLOOKUP($B280,'Published Daily Data'!$B:$BF,MATCH(F$1,'Published Daily Data'!$B$1:$BF$1,0),TRUE)</f>
        <v>197376</v>
      </c>
      <c r="G280" s="4">
        <f>VLOOKUP($B280,'Published Daily Data'!$B:$BF,MATCH(G$1,'Published Daily Data'!$B$1:$BF$1,0),TRUE)</f>
        <v>27996</v>
      </c>
      <c r="H280" s="4">
        <f>VLOOKUP($B280,'Published Daily Data'!$B:$BF,MATCH(H$1,'Published Daily Data'!$B$1:$BF$1,0),TRUE)</f>
        <v>138421</v>
      </c>
      <c r="I280" s="4">
        <f>VLOOKUP($B280,'Published Daily Data'!$B:$BF,MATCH(I$1,'Published Daily Data'!$B$1:$BF$1,0),TRUE)</f>
        <v>96108</v>
      </c>
      <c r="J280" s="4">
        <f>VLOOKUP($B280,'Published Daily Data'!$B:$BF,MATCH(J$1,'Published Daily Data'!$B$1:$BF$1,0),TRUE)</f>
        <v>0</v>
      </c>
      <c r="K280" s="4">
        <f>VLOOKUP($B280,'Published Daily Data'!$B:$BF,MATCH(K$1,'Published Daily Data'!$B$1:$BF$1,0),TRUE)</f>
        <v>10278</v>
      </c>
      <c r="L280" s="4">
        <f>VLOOKUP($B280,'Published Daily Data'!$B:$BF,MATCH(L$1,'Published Daily Data'!$B$1:$BF$1,0),TRUE)</f>
        <v>13520</v>
      </c>
      <c r="M280" s="4">
        <f>VLOOKUP($B280,'Published Daily Data'!$B:$BF,MATCH(M$1,'Published Daily Data'!$B$1:$BF$1,0),TRUE)</f>
        <v>10027</v>
      </c>
      <c r="N280" s="4">
        <f>VLOOKUP($B280,'Published Daily Data'!$B:$BF,MATCH(N$1,'Published Daily Data'!$B$1:$BF$1,0),TRUE)</f>
        <v>908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116024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1034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-23313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226908</v>
      </c>
      <c r="D281" s="4">
        <f>VLOOKUP($B281,'Published Daily Data'!$B:$BF,MATCH(D$1,'Published Daily Data'!$B$1:$BF$1,0),TRUE)</f>
        <v>224930</v>
      </c>
      <c r="E281" s="4">
        <f>VLOOKUP($B281,'Published Daily Data'!$B:$BF,MATCH(E$1,'Published Daily Data'!$B$1:$BF$1,0),TRUE)</f>
        <v>298721</v>
      </c>
      <c r="F281" s="4">
        <f>VLOOKUP($B281,'Published Daily Data'!$B:$BF,MATCH(F$1,'Published Daily Data'!$B$1:$BF$1,0),TRUE)</f>
        <v>193527</v>
      </c>
      <c r="G281" s="4">
        <f>VLOOKUP($B281,'Published Daily Data'!$B:$BF,MATCH(G$1,'Published Daily Data'!$B$1:$BF$1,0),TRUE)</f>
        <v>27842</v>
      </c>
      <c r="H281" s="4">
        <f>VLOOKUP($B281,'Published Daily Data'!$B:$BF,MATCH(H$1,'Published Daily Data'!$B$1:$BF$1,0),TRUE)</f>
        <v>129098</v>
      </c>
      <c r="I281" s="4">
        <f>VLOOKUP($B281,'Published Daily Data'!$B:$BF,MATCH(I$1,'Published Daily Data'!$B$1:$BF$1,0),TRUE)</f>
        <v>95964</v>
      </c>
      <c r="J281" s="4">
        <f>VLOOKUP($B281,'Published Daily Data'!$B:$BF,MATCH(J$1,'Published Daily Data'!$B$1:$BF$1,0),TRUE)</f>
        <v>0</v>
      </c>
      <c r="K281" s="4">
        <f>VLOOKUP($B281,'Published Daily Data'!$B:$BF,MATCH(K$1,'Published Daily Data'!$B$1:$BF$1,0),TRUE)</f>
        <v>10965</v>
      </c>
      <c r="L281" s="4">
        <f>VLOOKUP($B281,'Published Daily Data'!$B:$BF,MATCH(L$1,'Published Daily Data'!$B$1:$BF$1,0),TRUE)</f>
        <v>13830</v>
      </c>
      <c r="M281" s="4">
        <f>VLOOKUP($B281,'Published Daily Data'!$B:$BF,MATCH(M$1,'Published Daily Data'!$B$1:$BF$1,0),TRUE)</f>
        <v>9548</v>
      </c>
      <c r="N281" s="4">
        <f>VLOOKUP($B281,'Published Daily Data'!$B:$BF,MATCH(N$1,'Published Daily Data'!$B$1:$BF$1,0),TRUE)</f>
        <v>964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111808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1256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-19914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241908</v>
      </c>
      <c r="D282" s="4">
        <f>VLOOKUP($B282,'Published Daily Data'!$B:$BF,MATCH(D$1,'Published Daily Data'!$B$1:$BF$1,0),TRUE)</f>
        <v>242242</v>
      </c>
      <c r="E282" s="4">
        <f>VLOOKUP($B282,'Published Daily Data'!$B:$BF,MATCH(E$1,'Published Daily Data'!$B$1:$BF$1,0),TRUE)</f>
        <v>313935</v>
      </c>
      <c r="F282" s="4">
        <f>VLOOKUP($B282,'Published Daily Data'!$B:$BF,MATCH(F$1,'Published Daily Data'!$B$1:$BF$1,0),TRUE)</f>
        <v>192963</v>
      </c>
      <c r="G282" s="4">
        <f>VLOOKUP($B282,'Published Daily Data'!$B:$BF,MATCH(G$1,'Published Daily Data'!$B$1:$BF$1,0),TRUE)</f>
        <v>28599</v>
      </c>
      <c r="H282" s="4">
        <f>VLOOKUP($B282,'Published Daily Data'!$B:$BF,MATCH(H$1,'Published Daily Data'!$B$1:$BF$1,0),TRUE)</f>
        <v>140073</v>
      </c>
      <c r="I282" s="4">
        <f>VLOOKUP($B282,'Published Daily Data'!$B:$BF,MATCH(I$1,'Published Daily Data'!$B$1:$BF$1,0),TRUE)</f>
        <v>95940</v>
      </c>
      <c r="J282" s="4">
        <f>VLOOKUP($B282,'Published Daily Data'!$B:$BF,MATCH(J$1,'Published Daily Data'!$B$1:$BF$1,0),TRUE)</f>
        <v>0</v>
      </c>
      <c r="K282" s="4">
        <f>VLOOKUP($B282,'Published Daily Data'!$B:$BF,MATCH(K$1,'Published Daily Data'!$B$1:$BF$1,0),TRUE)</f>
        <v>12638</v>
      </c>
      <c r="L282" s="4">
        <f>VLOOKUP($B282,'Published Daily Data'!$B:$BF,MATCH(L$1,'Published Daily Data'!$B$1:$BF$1,0),TRUE)</f>
        <v>11664</v>
      </c>
      <c r="M282" s="4">
        <f>VLOOKUP($B282,'Published Daily Data'!$B:$BF,MATCH(M$1,'Published Daily Data'!$B$1:$BF$1,0),TRUE)</f>
        <v>13541</v>
      </c>
      <c r="N282" s="4">
        <f>VLOOKUP($B282,'Published Daily Data'!$B:$BF,MATCH(N$1,'Published Daily Data'!$B$1:$BF$1,0),TRUE)</f>
        <v>965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118282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409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-2374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262829</v>
      </c>
      <c r="D283" s="4">
        <f>VLOOKUP($B283,'Published Daily Data'!$B:$BF,MATCH(D$1,'Published Daily Data'!$B$1:$BF$1,0),TRUE)</f>
        <v>270684</v>
      </c>
      <c r="E283" s="4">
        <f>VLOOKUP($B283,'Published Daily Data'!$B:$BF,MATCH(E$1,'Published Daily Data'!$B$1:$BF$1,0),TRUE)</f>
        <v>323760</v>
      </c>
      <c r="F283" s="4">
        <f>VLOOKUP($B283,'Published Daily Data'!$B:$BF,MATCH(F$1,'Published Daily Data'!$B$1:$BF$1,0),TRUE)</f>
        <v>175395</v>
      </c>
      <c r="G283" s="4">
        <f>VLOOKUP($B283,'Published Daily Data'!$B:$BF,MATCH(G$1,'Published Daily Data'!$B$1:$BF$1,0),TRUE)</f>
        <v>28433</v>
      </c>
      <c r="H283" s="4">
        <f>VLOOKUP($B283,'Published Daily Data'!$B:$BF,MATCH(H$1,'Published Daily Data'!$B$1:$BF$1,0),TRUE)</f>
        <v>152103</v>
      </c>
      <c r="I283" s="4">
        <f>VLOOKUP($B283,'Published Daily Data'!$B:$BF,MATCH(I$1,'Published Daily Data'!$B$1:$BF$1,0),TRUE)</f>
        <v>96224</v>
      </c>
      <c r="J283" s="4">
        <f>VLOOKUP($B283,'Published Daily Data'!$B:$BF,MATCH(J$1,'Published Daily Data'!$B$1:$BF$1,0),TRUE)</f>
        <v>0</v>
      </c>
      <c r="K283" s="4">
        <f>VLOOKUP($B283,'Published Daily Data'!$B:$BF,MATCH(K$1,'Published Daily Data'!$B$1:$BF$1,0),TRUE)</f>
        <v>12676</v>
      </c>
      <c r="L283" s="4">
        <f>VLOOKUP($B283,'Published Daily Data'!$B:$BF,MATCH(L$1,'Published Daily Data'!$B$1:$BF$1,0),TRUE)</f>
        <v>12448</v>
      </c>
      <c r="M283" s="4">
        <f>VLOOKUP($B283,'Published Daily Data'!$B:$BF,MATCH(M$1,'Published Daily Data'!$B$1:$BF$1,0),TRUE)</f>
        <v>10303</v>
      </c>
      <c r="N283" s="4">
        <f>VLOOKUP($B283,'Published Daily Data'!$B:$BF,MATCH(N$1,'Published Daily Data'!$B$1:$BF$1,0),TRUE)</f>
        <v>996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107233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-24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-27881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276838</v>
      </c>
      <c r="D284" s="4">
        <f>VLOOKUP($B284,'Published Daily Data'!$B:$BF,MATCH(D$1,'Published Daily Data'!$B$1:$BF$1,0),TRUE)</f>
        <v>283455</v>
      </c>
      <c r="E284" s="4">
        <f>VLOOKUP($B284,'Published Daily Data'!$B:$BF,MATCH(E$1,'Published Daily Data'!$B$1:$BF$1,0),TRUE)</f>
        <v>328356</v>
      </c>
      <c r="F284" s="4">
        <f>VLOOKUP($B284,'Published Daily Data'!$B:$BF,MATCH(F$1,'Published Daily Data'!$B$1:$BF$1,0),TRUE)</f>
        <v>155805</v>
      </c>
      <c r="G284" s="4">
        <f>VLOOKUP($B284,'Published Daily Data'!$B:$BF,MATCH(G$1,'Published Daily Data'!$B$1:$BF$1,0),TRUE)</f>
        <v>30376</v>
      </c>
      <c r="H284" s="4">
        <f>VLOOKUP($B284,'Published Daily Data'!$B:$BF,MATCH(H$1,'Published Daily Data'!$B$1:$BF$1,0),TRUE)</f>
        <v>160095</v>
      </c>
      <c r="I284" s="4">
        <f>VLOOKUP($B284,'Published Daily Data'!$B:$BF,MATCH(I$1,'Published Daily Data'!$B$1:$BF$1,0),TRUE)</f>
        <v>96230</v>
      </c>
      <c r="J284" s="4">
        <f>VLOOKUP($B284,'Published Daily Data'!$B:$BF,MATCH(J$1,'Published Daily Data'!$B$1:$BF$1,0),TRUE)</f>
        <v>0</v>
      </c>
      <c r="K284" s="4">
        <f>VLOOKUP($B284,'Published Daily Data'!$B:$BF,MATCH(K$1,'Published Daily Data'!$B$1:$BF$1,0),TRUE)</f>
        <v>11329</v>
      </c>
      <c r="L284" s="4">
        <f>VLOOKUP($B284,'Published Daily Data'!$B:$BF,MATCH(L$1,'Published Daily Data'!$B$1:$BF$1,0),TRUE)</f>
        <v>12347</v>
      </c>
      <c r="M284" s="4">
        <f>VLOOKUP($B284,'Published Daily Data'!$B:$BF,MATCH(M$1,'Published Daily Data'!$B$1:$BF$1,0),TRUE)</f>
        <v>6320</v>
      </c>
      <c r="N284" s="4">
        <f>VLOOKUP($B284,'Published Daily Data'!$B:$BF,MATCH(N$1,'Published Daily Data'!$B$1:$BF$1,0),TRUE)</f>
        <v>981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94878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292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-43427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273925</v>
      </c>
      <c r="D285" s="4">
        <f>VLOOKUP($B285,'Published Daily Data'!$B:$BF,MATCH(D$1,'Published Daily Data'!$B$1:$BF$1,0),TRUE)</f>
        <v>271685</v>
      </c>
      <c r="E285" s="4">
        <f>VLOOKUP($B285,'Published Daily Data'!$B:$BF,MATCH(E$1,'Published Daily Data'!$B$1:$BF$1,0),TRUE)</f>
        <v>338007</v>
      </c>
      <c r="F285" s="4">
        <f>VLOOKUP($B285,'Published Daily Data'!$B:$BF,MATCH(F$1,'Published Daily Data'!$B$1:$BF$1,0),TRUE)</f>
        <v>176696</v>
      </c>
      <c r="G285" s="4">
        <f>VLOOKUP($B285,'Published Daily Data'!$B:$BF,MATCH(G$1,'Published Daily Data'!$B$1:$BF$1,0),TRUE)</f>
        <v>31686</v>
      </c>
      <c r="H285" s="4">
        <f>VLOOKUP($B285,'Published Daily Data'!$B:$BF,MATCH(H$1,'Published Daily Data'!$B$1:$BF$1,0),TRUE)</f>
        <v>160747</v>
      </c>
      <c r="I285" s="4">
        <f>VLOOKUP($B285,'Published Daily Data'!$B:$BF,MATCH(I$1,'Published Daily Data'!$B$1:$BF$1,0),TRUE)</f>
        <v>96278</v>
      </c>
      <c r="J285" s="4">
        <f>VLOOKUP($B285,'Published Daily Data'!$B:$BF,MATCH(J$1,'Published Daily Data'!$B$1:$BF$1,0),TRUE)</f>
        <v>0</v>
      </c>
      <c r="K285" s="4">
        <f>VLOOKUP($B285,'Published Daily Data'!$B:$BF,MATCH(K$1,'Published Daily Data'!$B$1:$BF$1,0),TRUE)</f>
        <v>10079</v>
      </c>
      <c r="L285" s="4">
        <f>VLOOKUP($B285,'Published Daily Data'!$B:$BF,MATCH(L$1,'Published Daily Data'!$B$1:$BF$1,0),TRUE)</f>
        <v>14381</v>
      </c>
      <c r="M285" s="4">
        <f>VLOOKUP($B285,'Published Daily Data'!$B:$BF,MATCH(M$1,'Published Daily Data'!$B$1:$BF$1,0),TRUE)</f>
        <v>13208</v>
      </c>
      <c r="N285" s="4">
        <f>VLOOKUP($B285,'Published Daily Data'!$B:$BF,MATCH(N$1,'Published Daily Data'!$B$1:$BF$1,0),TRUE)</f>
        <v>990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10507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111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-35747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254792</v>
      </c>
      <c r="D286" s="4">
        <f>VLOOKUP($B286,'Published Daily Data'!$B:$BF,MATCH(D$1,'Published Daily Data'!$B$1:$BF$1,0),TRUE)</f>
        <v>254307</v>
      </c>
      <c r="E286" s="4">
        <f>VLOOKUP($B286,'Published Daily Data'!$B:$BF,MATCH(E$1,'Published Daily Data'!$B$1:$BF$1,0),TRUE)</f>
        <v>325697</v>
      </c>
      <c r="F286" s="4">
        <f>VLOOKUP($B286,'Published Daily Data'!$B:$BF,MATCH(F$1,'Published Daily Data'!$B$1:$BF$1,0),TRUE)</f>
        <v>183510</v>
      </c>
      <c r="G286" s="4">
        <f>VLOOKUP($B286,'Published Daily Data'!$B:$BF,MATCH(G$1,'Published Daily Data'!$B$1:$BF$1,0),TRUE)</f>
        <v>33769</v>
      </c>
      <c r="H286" s="4">
        <f>VLOOKUP($B286,'Published Daily Data'!$B:$BF,MATCH(H$1,'Published Daily Data'!$B$1:$BF$1,0),TRUE)</f>
        <v>147818</v>
      </c>
      <c r="I286" s="4">
        <f>VLOOKUP($B286,'Published Daily Data'!$B:$BF,MATCH(I$1,'Published Daily Data'!$B$1:$BF$1,0),TRUE)</f>
        <v>96183</v>
      </c>
      <c r="J286" s="4">
        <f>VLOOKUP($B286,'Published Daily Data'!$B:$BF,MATCH(J$1,'Published Daily Data'!$B$1:$BF$1,0),TRUE)</f>
        <v>0</v>
      </c>
      <c r="K286" s="4">
        <f>VLOOKUP($B286,'Published Daily Data'!$B:$BF,MATCH(K$1,'Published Daily Data'!$B$1:$BF$1,0),TRUE)</f>
        <v>10770</v>
      </c>
      <c r="L286" s="4">
        <f>VLOOKUP($B286,'Published Daily Data'!$B:$BF,MATCH(L$1,'Published Daily Data'!$B$1:$BF$1,0),TRUE)</f>
        <v>14289</v>
      </c>
      <c r="M286" s="4">
        <f>VLOOKUP($B286,'Published Daily Data'!$B:$BF,MATCH(M$1,'Published Daily Data'!$B$1:$BF$1,0),TRUE)</f>
        <v>11072</v>
      </c>
      <c r="N286" s="4">
        <f>VLOOKUP($B286,'Published Daily Data'!$B:$BF,MATCH(N$1,'Published Daily Data'!$B$1:$BF$1,0),TRUE)</f>
        <v>988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107578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309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-31618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238037</v>
      </c>
      <c r="D287" s="4">
        <f>VLOOKUP($B287,'Published Daily Data'!$B:$BF,MATCH(D$1,'Published Daily Data'!$B$1:$BF$1,0),TRUE)</f>
        <v>239927</v>
      </c>
      <c r="E287" s="4">
        <f>VLOOKUP($B287,'Published Daily Data'!$B:$BF,MATCH(E$1,'Published Daily Data'!$B$1:$BF$1,0),TRUE)</f>
        <v>306805</v>
      </c>
      <c r="F287" s="4">
        <f>VLOOKUP($B287,'Published Daily Data'!$B:$BF,MATCH(F$1,'Published Daily Data'!$B$1:$BF$1,0),TRUE)</f>
        <v>183479</v>
      </c>
      <c r="G287" s="4">
        <f>VLOOKUP($B287,'Published Daily Data'!$B:$BF,MATCH(G$1,'Published Daily Data'!$B$1:$BF$1,0),TRUE)</f>
        <v>38490</v>
      </c>
      <c r="H287" s="4">
        <f>VLOOKUP($B287,'Published Daily Data'!$B:$BF,MATCH(H$1,'Published Daily Data'!$B$1:$BF$1,0),TRUE)</f>
        <v>127346</v>
      </c>
      <c r="I287" s="4">
        <f>VLOOKUP($B287,'Published Daily Data'!$B:$BF,MATCH(I$1,'Published Daily Data'!$B$1:$BF$1,0),TRUE)</f>
        <v>94635</v>
      </c>
      <c r="J287" s="4">
        <f>VLOOKUP($B287,'Published Daily Data'!$B:$BF,MATCH(J$1,'Published Daily Data'!$B$1:$BF$1,0),TRUE)</f>
        <v>0</v>
      </c>
      <c r="K287" s="4">
        <f>VLOOKUP($B287,'Published Daily Data'!$B:$BF,MATCH(K$1,'Published Daily Data'!$B$1:$BF$1,0),TRUE)</f>
        <v>8757</v>
      </c>
      <c r="L287" s="4">
        <f>VLOOKUP($B287,'Published Daily Data'!$B:$BF,MATCH(L$1,'Published Daily Data'!$B$1:$BF$1,0),TRUE)</f>
        <v>15325</v>
      </c>
      <c r="M287" s="4">
        <f>VLOOKUP($B287,'Published Daily Data'!$B:$BF,MATCH(M$1,'Published Daily Data'!$B$1:$BF$1,0),TRUE)</f>
        <v>10638</v>
      </c>
      <c r="N287" s="4">
        <f>VLOOKUP($B287,'Published Daily Data'!$B:$BF,MATCH(N$1,'Published Daily Data'!$B$1:$BF$1,0),TRUE)</f>
        <v>977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103928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155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-22062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231621</v>
      </c>
      <c r="D288" s="4">
        <f>VLOOKUP($B288,'Published Daily Data'!$B:$BF,MATCH(D$1,'Published Daily Data'!$B$1:$BF$1,0),TRUE)</f>
        <v>235686</v>
      </c>
      <c r="E288" s="4">
        <f>VLOOKUP($B288,'Published Daily Data'!$B:$BF,MATCH(E$1,'Published Daily Data'!$B$1:$BF$1,0),TRUE)</f>
        <v>292139</v>
      </c>
      <c r="F288" s="4">
        <f>VLOOKUP($B288,'Published Daily Data'!$B:$BF,MATCH(F$1,'Published Daily Data'!$B$1:$BF$1,0),TRUE)</f>
        <v>147076</v>
      </c>
      <c r="G288" s="4">
        <f>VLOOKUP($B288,'Published Daily Data'!$B:$BF,MATCH(G$1,'Published Daily Data'!$B$1:$BF$1,0),TRUE)</f>
        <v>42507</v>
      </c>
      <c r="H288" s="4">
        <f>VLOOKUP($B288,'Published Daily Data'!$B:$BF,MATCH(H$1,'Published Daily Data'!$B$1:$BF$1,0),TRUE)</f>
        <v>141858</v>
      </c>
      <c r="I288" s="4">
        <f>VLOOKUP($B288,'Published Daily Data'!$B:$BF,MATCH(I$1,'Published Daily Data'!$B$1:$BF$1,0),TRUE)</f>
        <v>63463</v>
      </c>
      <c r="J288" s="4">
        <f>VLOOKUP($B288,'Published Daily Data'!$B:$BF,MATCH(J$1,'Published Daily Data'!$B$1:$BF$1,0),TRUE)</f>
        <v>0</v>
      </c>
      <c r="K288" s="4">
        <f>VLOOKUP($B288,'Published Daily Data'!$B:$BF,MATCH(K$1,'Published Daily Data'!$B$1:$BF$1,0),TRUE)</f>
        <v>9876</v>
      </c>
      <c r="L288" s="4">
        <f>VLOOKUP($B288,'Published Daily Data'!$B:$BF,MATCH(L$1,'Published Daily Data'!$B$1:$BF$1,0),TRUE)</f>
        <v>11208</v>
      </c>
      <c r="M288" s="4">
        <f>VLOOKUP($B288,'Published Daily Data'!$B:$BF,MATCH(M$1,'Published Daily Data'!$B$1:$BF$1,0),TRUE)</f>
        <v>12010</v>
      </c>
      <c r="N288" s="4">
        <f>VLOOKUP($B288,'Published Daily Data'!$B:$BF,MATCH(N$1,'Published Daily Data'!$B$1:$BF$1,0),TRUE)</f>
        <v>959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101797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376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-20785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243099</v>
      </c>
      <c r="D289" s="4">
        <f>VLOOKUP($B289,'Published Daily Data'!$B:$BF,MATCH(D$1,'Published Daily Data'!$B$1:$BF$1,0),TRUE)</f>
        <v>241090</v>
      </c>
      <c r="E289" s="4">
        <f>VLOOKUP($B289,'Published Daily Data'!$B:$BF,MATCH(E$1,'Published Daily Data'!$B$1:$BF$1,0),TRUE)</f>
        <v>295118</v>
      </c>
      <c r="F289" s="4">
        <f>VLOOKUP($B289,'Published Daily Data'!$B:$BF,MATCH(F$1,'Published Daily Data'!$B$1:$BF$1,0),TRUE)</f>
        <v>144153</v>
      </c>
      <c r="G289" s="4">
        <f>VLOOKUP($B289,'Published Daily Data'!$B:$BF,MATCH(G$1,'Published Daily Data'!$B$1:$BF$1,0),TRUE)</f>
        <v>45674</v>
      </c>
      <c r="H289" s="4">
        <f>VLOOKUP($B289,'Published Daily Data'!$B:$BF,MATCH(H$1,'Published Daily Data'!$B$1:$BF$1,0),TRUE)</f>
        <v>151844</v>
      </c>
      <c r="I289" s="4">
        <f>VLOOKUP($B289,'Published Daily Data'!$B:$BF,MATCH(I$1,'Published Daily Data'!$B$1:$BF$1,0),TRUE)</f>
        <v>63456</v>
      </c>
      <c r="J289" s="4">
        <f>VLOOKUP($B289,'Published Daily Data'!$B:$BF,MATCH(J$1,'Published Daily Data'!$B$1:$BF$1,0),TRUE)</f>
        <v>0</v>
      </c>
      <c r="K289" s="4">
        <f>VLOOKUP($B289,'Published Daily Data'!$B:$BF,MATCH(K$1,'Published Daily Data'!$B$1:$BF$1,0),TRUE)</f>
        <v>10093</v>
      </c>
      <c r="L289" s="4">
        <f>VLOOKUP($B289,'Published Daily Data'!$B:$BF,MATCH(L$1,'Published Daily Data'!$B$1:$BF$1,0),TRUE)</f>
        <v>7103</v>
      </c>
      <c r="M289" s="4">
        <f>VLOOKUP($B289,'Published Daily Data'!$B:$BF,MATCH(M$1,'Published Daily Data'!$B$1:$BF$1,0),TRUE)</f>
        <v>5575</v>
      </c>
      <c r="N289" s="4">
        <f>VLOOKUP($B289,'Published Daily Data'!$B:$BF,MATCH(N$1,'Published Daily Data'!$B$1:$BF$1,0),TRUE)</f>
        <v>941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99405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-31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-29259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252585</v>
      </c>
      <c r="D290" s="4">
        <f>VLOOKUP($B290,'Published Daily Data'!$B:$BF,MATCH(D$1,'Published Daily Data'!$B$1:$BF$1,0),TRUE)</f>
        <v>258692</v>
      </c>
      <c r="E290" s="4">
        <f>VLOOKUP($B290,'Published Daily Data'!$B:$BF,MATCH(E$1,'Published Daily Data'!$B$1:$BF$1,0),TRUE)</f>
        <v>303580</v>
      </c>
      <c r="F290" s="4">
        <f>VLOOKUP($B290,'Published Daily Data'!$B:$BF,MATCH(F$1,'Published Daily Data'!$B$1:$BF$1,0),TRUE)</f>
        <v>136175</v>
      </c>
      <c r="G290" s="4">
        <f>VLOOKUP($B290,'Published Daily Data'!$B:$BF,MATCH(G$1,'Published Daily Data'!$B$1:$BF$1,0),TRUE)</f>
        <v>48350</v>
      </c>
      <c r="H290" s="4">
        <f>VLOOKUP($B290,'Published Daily Data'!$B:$BF,MATCH(H$1,'Published Daily Data'!$B$1:$BF$1,0),TRUE)</f>
        <v>152529</v>
      </c>
      <c r="I290" s="4">
        <f>VLOOKUP($B290,'Published Daily Data'!$B:$BF,MATCH(I$1,'Published Daily Data'!$B$1:$BF$1,0),TRUE)</f>
        <v>63741</v>
      </c>
      <c r="J290" s="4">
        <f>VLOOKUP($B290,'Published Daily Data'!$B:$BF,MATCH(J$1,'Published Daily Data'!$B$1:$BF$1,0),TRUE)</f>
        <v>0</v>
      </c>
      <c r="K290" s="4">
        <f>VLOOKUP($B290,'Published Daily Data'!$B:$BF,MATCH(K$1,'Published Daily Data'!$B$1:$BF$1,0),TRUE)</f>
        <v>10154</v>
      </c>
      <c r="L290" s="4">
        <f>VLOOKUP($B290,'Published Daily Data'!$B:$BF,MATCH(L$1,'Published Daily Data'!$B$1:$BF$1,0),TRUE)</f>
        <v>8657</v>
      </c>
      <c r="M290" s="4">
        <f>VLOOKUP($B290,'Published Daily Data'!$B:$BF,MATCH(M$1,'Published Daily Data'!$B$1:$BF$1,0),TRUE)</f>
        <v>8365</v>
      </c>
      <c r="N290" s="4">
        <f>VLOOKUP($B290,'Published Daily Data'!$B:$BF,MATCH(N$1,'Published Daily Data'!$B$1:$BF$1,0),TRUE)</f>
        <v>1001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9602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-29326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258116</v>
      </c>
      <c r="D291" s="4">
        <f>VLOOKUP($B291,'Published Daily Data'!$B:$BF,MATCH(D$1,'Published Daily Data'!$B$1:$BF$1,0),TRUE)</f>
        <v>259093</v>
      </c>
      <c r="E291" s="4">
        <f>VLOOKUP($B291,'Published Daily Data'!$B:$BF,MATCH(E$1,'Published Daily Data'!$B$1:$BF$1,0),TRUE)</f>
        <v>313391</v>
      </c>
      <c r="F291" s="4">
        <f>VLOOKUP($B291,'Published Daily Data'!$B:$BF,MATCH(F$1,'Published Daily Data'!$B$1:$BF$1,0),TRUE)</f>
        <v>146319</v>
      </c>
      <c r="G291" s="4">
        <f>VLOOKUP($B291,'Published Daily Data'!$B:$BF,MATCH(G$1,'Published Daily Data'!$B$1:$BF$1,0),TRUE)</f>
        <v>44448</v>
      </c>
      <c r="H291" s="4">
        <f>VLOOKUP($B291,'Published Daily Data'!$B:$BF,MATCH(H$1,'Published Daily Data'!$B$1:$BF$1,0),TRUE)</f>
        <v>161256</v>
      </c>
      <c r="I291" s="4">
        <f>VLOOKUP($B291,'Published Daily Data'!$B:$BF,MATCH(I$1,'Published Daily Data'!$B$1:$BF$1,0),TRUE)</f>
        <v>63854</v>
      </c>
      <c r="J291" s="4">
        <f>VLOOKUP($B291,'Published Daily Data'!$B:$BF,MATCH(J$1,'Published Daily Data'!$B$1:$BF$1,0),TRUE)</f>
        <v>0</v>
      </c>
      <c r="K291" s="4">
        <f>VLOOKUP($B291,'Published Daily Data'!$B:$BF,MATCH(K$1,'Published Daily Data'!$B$1:$BF$1,0),TRUE)</f>
        <v>10876</v>
      </c>
      <c r="L291" s="4">
        <f>VLOOKUP($B291,'Published Daily Data'!$B:$BF,MATCH(L$1,'Published Daily Data'!$B$1:$BF$1,0),TRUE)</f>
        <v>14077</v>
      </c>
      <c r="M291" s="4">
        <f>VLOOKUP($B291,'Published Daily Data'!$B:$BF,MATCH(M$1,'Published Daily Data'!$B$1:$BF$1,0),TRUE)</f>
        <v>7204</v>
      </c>
      <c r="N291" s="4">
        <f>VLOOKUP($B291,'Published Daily Data'!$B:$BF,MATCH(N$1,'Published Daily Data'!$B$1:$BF$1,0),TRUE)</f>
        <v>987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97609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-24244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256022</v>
      </c>
      <c r="D292" s="4">
        <f>VLOOKUP($B292,'Published Daily Data'!$B:$BF,MATCH(D$1,'Published Daily Data'!$B$1:$BF$1,0),TRUE)</f>
        <v>251602</v>
      </c>
      <c r="E292" s="4">
        <f>VLOOKUP($B292,'Published Daily Data'!$B:$BF,MATCH(E$1,'Published Daily Data'!$B$1:$BF$1,0),TRUE)</f>
        <v>303511</v>
      </c>
      <c r="F292" s="4">
        <f>VLOOKUP($B292,'Published Daily Data'!$B:$BF,MATCH(F$1,'Published Daily Data'!$B$1:$BF$1,0),TRUE)</f>
        <v>143048</v>
      </c>
      <c r="G292" s="4">
        <f>VLOOKUP($B292,'Published Daily Data'!$B:$BF,MATCH(G$1,'Published Daily Data'!$B$1:$BF$1,0),TRUE)</f>
        <v>41166</v>
      </c>
      <c r="H292" s="4">
        <f>VLOOKUP($B292,'Published Daily Data'!$B:$BF,MATCH(H$1,'Published Daily Data'!$B$1:$BF$1,0),TRUE)</f>
        <v>152247</v>
      </c>
      <c r="I292" s="4">
        <f>VLOOKUP($B292,'Published Daily Data'!$B:$BF,MATCH(I$1,'Published Daily Data'!$B$1:$BF$1,0),TRUE)</f>
        <v>63788</v>
      </c>
      <c r="J292" s="4">
        <f>VLOOKUP($B292,'Published Daily Data'!$B:$BF,MATCH(J$1,'Published Daily Data'!$B$1:$BF$1,0),TRUE)</f>
        <v>0</v>
      </c>
      <c r="K292" s="4">
        <f>VLOOKUP($B292,'Published Daily Data'!$B:$BF,MATCH(K$1,'Published Daily Data'!$B$1:$BF$1,0),TRUE)</f>
        <v>10090</v>
      </c>
      <c r="L292" s="4">
        <f>VLOOKUP($B292,'Published Daily Data'!$B:$BF,MATCH(L$1,'Published Daily Data'!$B$1:$BF$1,0),TRUE)</f>
        <v>15358</v>
      </c>
      <c r="M292" s="4">
        <f>VLOOKUP($B292,'Published Daily Data'!$B:$BF,MATCH(M$1,'Published Daily Data'!$B$1:$BF$1,0),TRUE)</f>
        <v>9014</v>
      </c>
      <c r="N292" s="4">
        <f>VLOOKUP($B292,'Published Daily Data'!$B:$BF,MATCH(N$1,'Published Daily Data'!$B$1:$BF$1,0),TRUE)</f>
        <v>982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97669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21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-27445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245782</v>
      </c>
      <c r="D293" s="4">
        <f>VLOOKUP($B293,'Published Daily Data'!$B:$BF,MATCH(D$1,'Published Daily Data'!$B$1:$BF$1,0),TRUE)</f>
        <v>243739</v>
      </c>
      <c r="E293" s="4">
        <f>VLOOKUP($B293,'Published Daily Data'!$B:$BF,MATCH(E$1,'Published Daily Data'!$B$1:$BF$1,0),TRUE)</f>
        <v>298081</v>
      </c>
      <c r="F293" s="4">
        <f>VLOOKUP($B293,'Published Daily Data'!$B:$BF,MATCH(F$1,'Published Daily Data'!$B$1:$BF$1,0),TRUE)</f>
        <v>141564</v>
      </c>
      <c r="G293" s="4">
        <f>VLOOKUP($B293,'Published Daily Data'!$B:$BF,MATCH(G$1,'Published Daily Data'!$B$1:$BF$1,0),TRUE)</f>
        <v>31717</v>
      </c>
      <c r="H293" s="4">
        <f>VLOOKUP($B293,'Published Daily Data'!$B:$BF,MATCH(H$1,'Published Daily Data'!$B$1:$BF$1,0),TRUE)</f>
        <v>157306</v>
      </c>
      <c r="I293" s="4">
        <f>VLOOKUP($B293,'Published Daily Data'!$B:$BF,MATCH(I$1,'Published Daily Data'!$B$1:$BF$1,0),TRUE)</f>
        <v>63746</v>
      </c>
      <c r="J293" s="4">
        <f>VLOOKUP($B293,'Published Daily Data'!$B:$BF,MATCH(J$1,'Published Daily Data'!$B$1:$BF$1,0),TRUE)</f>
        <v>0</v>
      </c>
      <c r="K293" s="4">
        <f>VLOOKUP($B293,'Published Daily Data'!$B:$BF,MATCH(K$1,'Published Daily Data'!$B$1:$BF$1,0),TRUE)</f>
        <v>10353</v>
      </c>
      <c r="L293" s="4">
        <f>VLOOKUP($B293,'Published Daily Data'!$B:$BF,MATCH(L$1,'Published Daily Data'!$B$1:$BF$1,0),TRUE)</f>
        <v>14223</v>
      </c>
      <c r="M293" s="4">
        <f>VLOOKUP($B293,'Published Daily Data'!$B:$BF,MATCH(M$1,'Published Daily Data'!$B$1:$BF$1,0),TRUE)</f>
        <v>8767</v>
      </c>
      <c r="N293" s="4">
        <f>VLOOKUP($B293,'Published Daily Data'!$B:$BF,MATCH(N$1,'Published Daily Data'!$B$1:$BF$1,0),TRUE)</f>
        <v>966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100602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535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-34478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233457</v>
      </c>
      <c r="D294" s="4">
        <f>VLOOKUP($B294,'Published Daily Data'!$B:$BF,MATCH(D$1,'Published Daily Data'!$B$1:$BF$1,0),TRUE)</f>
        <v>233458</v>
      </c>
      <c r="E294" s="4">
        <f>VLOOKUP($B294,'Published Daily Data'!$B:$BF,MATCH(E$1,'Published Daily Data'!$B$1:$BF$1,0),TRUE)</f>
        <v>295943</v>
      </c>
      <c r="F294" s="4">
        <f>VLOOKUP($B294,'Published Daily Data'!$B:$BF,MATCH(F$1,'Published Daily Data'!$B$1:$BF$1,0),TRUE)</f>
        <v>139729</v>
      </c>
      <c r="G294" s="4">
        <f>VLOOKUP($B294,'Published Daily Data'!$B:$BF,MATCH(G$1,'Published Daily Data'!$B$1:$BF$1,0),TRUE)</f>
        <v>29906</v>
      </c>
      <c r="H294" s="4">
        <f>VLOOKUP($B294,'Published Daily Data'!$B:$BF,MATCH(H$1,'Published Daily Data'!$B$1:$BF$1,0),TRUE)</f>
        <v>155068</v>
      </c>
      <c r="I294" s="4">
        <f>VLOOKUP($B294,'Published Daily Data'!$B:$BF,MATCH(I$1,'Published Daily Data'!$B$1:$BF$1,0),TRUE)</f>
        <v>63135</v>
      </c>
      <c r="J294" s="4">
        <f>VLOOKUP($B294,'Published Daily Data'!$B:$BF,MATCH(J$1,'Published Daily Data'!$B$1:$BF$1,0),TRUE)</f>
        <v>0</v>
      </c>
      <c r="K294" s="4">
        <f>VLOOKUP($B294,'Published Daily Data'!$B:$BF,MATCH(K$1,'Published Daily Data'!$B$1:$BF$1,0),TRUE)</f>
        <v>9186</v>
      </c>
      <c r="L294" s="4">
        <f>VLOOKUP($B294,'Published Daily Data'!$B:$BF,MATCH(L$1,'Published Daily Data'!$B$1:$BF$1,0),TRUE)</f>
        <v>15657</v>
      </c>
      <c r="M294" s="4">
        <f>VLOOKUP($B294,'Published Daily Data'!$B:$BF,MATCH(M$1,'Published Daily Data'!$B$1:$BF$1,0),TRUE)</f>
        <v>11447</v>
      </c>
      <c r="N294" s="4">
        <f>VLOOKUP($B294,'Published Daily Data'!$B:$BF,MATCH(N$1,'Published Daily Data'!$B$1:$BF$1,0),TRUE)</f>
        <v>968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9389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443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-27328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228490</v>
      </c>
      <c r="D295" s="4">
        <f>VLOOKUP($B295,'Published Daily Data'!$B:$BF,MATCH(D$1,'Published Daily Data'!$B$1:$BF$1,0),TRUE)</f>
        <v>227843</v>
      </c>
      <c r="E295" s="4">
        <f>VLOOKUP($B295,'Published Daily Data'!$B:$BF,MATCH(E$1,'Published Daily Data'!$B$1:$BF$1,0),TRUE)</f>
        <v>291354</v>
      </c>
      <c r="F295" s="4">
        <f>VLOOKUP($B295,'Published Daily Data'!$B:$BF,MATCH(F$1,'Published Daily Data'!$B$1:$BF$1,0),TRUE)</f>
        <v>140332</v>
      </c>
      <c r="G295" s="4">
        <f>VLOOKUP($B295,'Published Daily Data'!$B:$BF,MATCH(G$1,'Published Daily Data'!$B$1:$BF$1,0),TRUE)</f>
        <v>30243</v>
      </c>
      <c r="H295" s="4">
        <f>VLOOKUP($B295,'Published Daily Data'!$B:$BF,MATCH(H$1,'Published Daily Data'!$B$1:$BF$1,0),TRUE)</f>
        <v>146395</v>
      </c>
      <c r="I295" s="4">
        <f>VLOOKUP($B295,'Published Daily Data'!$B:$BF,MATCH(I$1,'Published Daily Data'!$B$1:$BF$1,0),TRUE)</f>
        <v>62976</v>
      </c>
      <c r="J295" s="4">
        <f>VLOOKUP($B295,'Published Daily Data'!$B:$BF,MATCH(J$1,'Published Daily Data'!$B$1:$BF$1,0),TRUE)</f>
        <v>0</v>
      </c>
      <c r="K295" s="4">
        <f>VLOOKUP($B295,'Published Daily Data'!$B:$BF,MATCH(K$1,'Published Daily Data'!$B$1:$BF$1,0),TRUE)</f>
        <v>10588</v>
      </c>
      <c r="L295" s="4">
        <f>VLOOKUP($B295,'Published Daily Data'!$B:$BF,MATCH(L$1,'Published Daily Data'!$B$1:$BF$1,0),TRUE)</f>
        <v>15981</v>
      </c>
      <c r="M295" s="4">
        <f>VLOOKUP($B295,'Published Daily Data'!$B:$BF,MATCH(M$1,'Published Daily Data'!$B$1:$BF$1,0),TRUE)</f>
        <v>13585</v>
      </c>
      <c r="N295" s="4">
        <f>VLOOKUP($B295,'Published Daily Data'!$B:$BF,MATCH(N$1,'Published Daily Data'!$B$1:$BF$1,0),TRUE)</f>
        <v>959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93222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818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-20903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236503</v>
      </c>
      <c r="D296" s="4">
        <f>VLOOKUP($B296,'Published Daily Data'!$B:$BF,MATCH(D$1,'Published Daily Data'!$B$1:$BF$1,0),TRUE)</f>
        <v>236401</v>
      </c>
      <c r="E296" s="4">
        <f>VLOOKUP($B296,'Published Daily Data'!$B:$BF,MATCH(E$1,'Published Daily Data'!$B$1:$BF$1,0),TRUE)</f>
        <v>300774</v>
      </c>
      <c r="F296" s="4">
        <f>VLOOKUP($B296,'Published Daily Data'!$B:$BF,MATCH(F$1,'Published Daily Data'!$B$1:$BF$1,0),TRUE)</f>
        <v>147454</v>
      </c>
      <c r="G296" s="4">
        <f>VLOOKUP($B296,'Published Daily Data'!$B:$BF,MATCH(G$1,'Published Daily Data'!$B$1:$BF$1,0),TRUE)</f>
        <v>27826</v>
      </c>
      <c r="H296" s="4">
        <f>VLOOKUP($B296,'Published Daily Data'!$B:$BF,MATCH(H$1,'Published Daily Data'!$B$1:$BF$1,0),TRUE)</f>
        <v>157000</v>
      </c>
      <c r="I296" s="4">
        <f>VLOOKUP($B296,'Published Daily Data'!$B:$BF,MATCH(I$1,'Published Daily Data'!$B$1:$BF$1,0),TRUE)</f>
        <v>68616</v>
      </c>
      <c r="J296" s="4">
        <f>VLOOKUP($B296,'Published Daily Data'!$B:$BF,MATCH(J$1,'Published Daily Data'!$B$1:$BF$1,0),TRUE)</f>
        <v>0</v>
      </c>
      <c r="K296" s="4">
        <f>VLOOKUP($B296,'Published Daily Data'!$B:$BF,MATCH(K$1,'Published Daily Data'!$B$1:$BF$1,0),TRUE)</f>
        <v>9999</v>
      </c>
      <c r="L296" s="4">
        <f>VLOOKUP($B296,'Published Daily Data'!$B:$BF,MATCH(L$1,'Published Daily Data'!$B$1:$BF$1,0),TRUE)</f>
        <v>14932</v>
      </c>
      <c r="M296" s="4">
        <f>VLOOKUP($B296,'Published Daily Data'!$B:$BF,MATCH(M$1,'Published Daily Data'!$B$1:$BF$1,0),TRUE)</f>
        <v>10006</v>
      </c>
      <c r="N296" s="4">
        <f>VLOOKUP($B296,'Published Daily Data'!$B:$BF,MATCH(N$1,'Published Daily Data'!$B$1:$BF$1,0),TRUE)</f>
        <v>965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98945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88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-2803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235991</v>
      </c>
      <c r="D297" s="4">
        <f>VLOOKUP($B297,'Published Daily Data'!$B:$BF,MATCH(D$1,'Published Daily Data'!$B$1:$BF$1,0),TRUE)</f>
        <v>231152</v>
      </c>
      <c r="E297" s="4">
        <f>VLOOKUP($B297,'Published Daily Data'!$B:$BF,MATCH(E$1,'Published Daily Data'!$B$1:$BF$1,0),TRUE)</f>
        <v>310427</v>
      </c>
      <c r="F297" s="4">
        <f>VLOOKUP($B297,'Published Daily Data'!$B:$BF,MATCH(F$1,'Published Daily Data'!$B$1:$BF$1,0),TRUE)</f>
        <v>187383</v>
      </c>
      <c r="G297" s="4">
        <f>VLOOKUP($B297,'Published Daily Data'!$B:$BF,MATCH(G$1,'Published Daily Data'!$B$1:$BF$1,0),TRUE)</f>
        <v>31982</v>
      </c>
      <c r="H297" s="4">
        <f>VLOOKUP($B297,'Published Daily Data'!$B:$BF,MATCH(H$1,'Published Daily Data'!$B$1:$BF$1,0),TRUE)</f>
        <v>139063</v>
      </c>
      <c r="I297" s="4">
        <f>VLOOKUP($B297,'Published Daily Data'!$B:$BF,MATCH(I$1,'Published Daily Data'!$B$1:$BF$1,0),TRUE)</f>
        <v>94804</v>
      </c>
      <c r="J297" s="4">
        <f>VLOOKUP($B297,'Published Daily Data'!$B:$BF,MATCH(J$1,'Published Daily Data'!$B$1:$BF$1,0),TRUE)</f>
        <v>0</v>
      </c>
      <c r="K297" s="4">
        <f>VLOOKUP($B297,'Published Daily Data'!$B:$BF,MATCH(K$1,'Published Daily Data'!$B$1:$BF$1,0),TRUE)</f>
        <v>10431</v>
      </c>
      <c r="L297" s="4">
        <f>VLOOKUP($B297,'Published Daily Data'!$B:$BF,MATCH(L$1,'Published Daily Data'!$B$1:$BF$1,0),TRUE)</f>
        <v>15002</v>
      </c>
      <c r="M297" s="4">
        <f>VLOOKUP($B297,'Published Daily Data'!$B:$BF,MATCH(M$1,'Published Daily Data'!$B$1:$BF$1,0),TRUE)</f>
        <v>7367</v>
      </c>
      <c r="N297" s="4">
        <f>VLOOKUP($B297,'Published Daily Data'!$B:$BF,MATCH(N$1,'Published Daily Data'!$B$1:$BF$1,0),TRUE)</f>
        <v>963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114054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232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-3144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233474</v>
      </c>
      <c r="D298" s="4">
        <f>VLOOKUP($B298,'Published Daily Data'!$B:$BF,MATCH(D$1,'Published Daily Data'!$B$1:$BF$1,0),TRUE)</f>
        <v>231233</v>
      </c>
      <c r="E298" s="4">
        <f>VLOOKUP($B298,'Published Daily Data'!$B:$BF,MATCH(E$1,'Published Daily Data'!$B$1:$BF$1,0),TRUE)</f>
        <v>309739</v>
      </c>
      <c r="F298" s="4">
        <f>VLOOKUP($B298,'Published Daily Data'!$B:$BF,MATCH(F$1,'Published Daily Data'!$B$1:$BF$1,0),TRUE)</f>
        <v>187633</v>
      </c>
      <c r="G298" s="4">
        <f>VLOOKUP($B298,'Published Daily Data'!$B:$BF,MATCH(G$1,'Published Daily Data'!$B$1:$BF$1,0),TRUE)</f>
        <v>31807</v>
      </c>
      <c r="H298" s="4">
        <f>VLOOKUP($B298,'Published Daily Data'!$B:$BF,MATCH(H$1,'Published Daily Data'!$B$1:$BF$1,0),TRUE)</f>
        <v>143732</v>
      </c>
      <c r="I298" s="4">
        <f>VLOOKUP($B298,'Published Daily Data'!$B:$BF,MATCH(I$1,'Published Daily Data'!$B$1:$BF$1,0),TRUE)</f>
        <v>95694</v>
      </c>
      <c r="J298" s="4">
        <f>VLOOKUP($B298,'Published Daily Data'!$B:$BF,MATCH(J$1,'Published Daily Data'!$B$1:$BF$1,0),TRUE)</f>
        <v>0</v>
      </c>
      <c r="K298" s="4">
        <f>VLOOKUP($B298,'Published Daily Data'!$B:$BF,MATCH(K$1,'Published Daily Data'!$B$1:$BF$1,0),TRUE)</f>
        <v>9307</v>
      </c>
      <c r="L298" s="4">
        <f>VLOOKUP($B298,'Published Daily Data'!$B:$BF,MATCH(L$1,'Published Daily Data'!$B$1:$BF$1,0),TRUE)</f>
        <v>12939</v>
      </c>
      <c r="M298" s="4">
        <f>VLOOKUP($B298,'Published Daily Data'!$B:$BF,MATCH(M$1,'Published Daily Data'!$B$1:$BF$1,0),TRUE)</f>
        <v>4628</v>
      </c>
      <c r="N298" s="4">
        <f>VLOOKUP($B298,'Published Daily Data'!$B:$BF,MATCH(N$1,'Published Daily Data'!$B$1:$BF$1,0),TRUE)</f>
        <v>953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110347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56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-28677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236000</v>
      </c>
      <c r="D299" s="4">
        <f>VLOOKUP($B299,'Published Daily Data'!$B:$BF,MATCH(D$1,'Published Daily Data'!$B$1:$BF$1,0),TRUE)</f>
        <v>231625</v>
      </c>
      <c r="E299" s="4">
        <f>VLOOKUP($B299,'Published Daily Data'!$B:$BF,MATCH(E$1,'Published Daily Data'!$B$1:$BF$1,0),TRUE)</f>
        <v>302332</v>
      </c>
      <c r="F299" s="4">
        <f>VLOOKUP($B299,'Published Daily Data'!$B:$BF,MATCH(F$1,'Published Daily Data'!$B$1:$BF$1,0),TRUE)</f>
        <v>180645</v>
      </c>
      <c r="G299" s="4">
        <f>VLOOKUP($B299,'Published Daily Data'!$B:$BF,MATCH(G$1,'Published Daily Data'!$B$1:$BF$1,0),TRUE)</f>
        <v>29473</v>
      </c>
      <c r="H299" s="4">
        <f>VLOOKUP($B299,'Published Daily Data'!$B:$BF,MATCH(H$1,'Published Daily Data'!$B$1:$BF$1,0),TRUE)</f>
        <v>136106</v>
      </c>
      <c r="I299" s="4">
        <f>VLOOKUP($B299,'Published Daily Data'!$B:$BF,MATCH(I$1,'Published Daily Data'!$B$1:$BF$1,0),TRUE)</f>
        <v>95690</v>
      </c>
      <c r="J299" s="4">
        <f>VLOOKUP($B299,'Published Daily Data'!$B:$BF,MATCH(J$1,'Published Daily Data'!$B$1:$BF$1,0),TRUE)</f>
        <v>0</v>
      </c>
      <c r="K299" s="4">
        <f>VLOOKUP($B299,'Published Daily Data'!$B:$BF,MATCH(K$1,'Published Daily Data'!$B$1:$BF$1,0),TRUE)</f>
        <v>10846</v>
      </c>
      <c r="L299" s="4">
        <f>VLOOKUP($B299,'Published Daily Data'!$B:$BF,MATCH(L$1,'Published Daily Data'!$B$1:$BF$1,0),TRUE)</f>
        <v>13951</v>
      </c>
      <c r="M299" s="4">
        <f>VLOOKUP($B299,'Published Daily Data'!$B:$BF,MATCH(M$1,'Published Daily Data'!$B$1:$BF$1,0),TRUE)</f>
        <v>4229</v>
      </c>
      <c r="N299" s="4">
        <f>VLOOKUP($B299,'Published Daily Data'!$B:$BF,MATCH(N$1,'Published Daily Data'!$B$1:$BF$1,0),TRUE)</f>
        <v>966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105491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345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-3082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233085</v>
      </c>
      <c r="D300" s="4">
        <f>VLOOKUP($B300,'Published Daily Data'!$B:$BF,MATCH(D$1,'Published Daily Data'!$B$1:$BF$1,0),TRUE)</f>
        <v>231420</v>
      </c>
      <c r="E300" s="4">
        <f>VLOOKUP($B300,'Published Daily Data'!$B:$BF,MATCH(E$1,'Published Daily Data'!$B$1:$BF$1,0),TRUE)</f>
        <v>307338</v>
      </c>
      <c r="F300" s="4">
        <f>VLOOKUP($B300,'Published Daily Data'!$B:$BF,MATCH(F$1,'Published Daily Data'!$B$1:$BF$1,0),TRUE)</f>
        <v>185724</v>
      </c>
      <c r="G300" s="4">
        <f>VLOOKUP($B300,'Published Daily Data'!$B:$BF,MATCH(G$1,'Published Daily Data'!$B$1:$BF$1,0),TRUE)</f>
        <v>30660</v>
      </c>
      <c r="H300" s="4">
        <f>VLOOKUP($B300,'Published Daily Data'!$B:$BF,MATCH(H$1,'Published Daily Data'!$B$1:$BF$1,0),TRUE)</f>
        <v>143513</v>
      </c>
      <c r="I300" s="4">
        <f>VLOOKUP($B300,'Published Daily Data'!$B:$BF,MATCH(I$1,'Published Daily Data'!$B$1:$BF$1,0),TRUE)</f>
        <v>95360</v>
      </c>
      <c r="J300" s="4">
        <f>VLOOKUP($B300,'Published Daily Data'!$B:$BF,MATCH(J$1,'Published Daily Data'!$B$1:$BF$1,0),TRUE)</f>
        <v>0</v>
      </c>
      <c r="K300" s="4">
        <f>VLOOKUP($B300,'Published Daily Data'!$B:$BF,MATCH(K$1,'Published Daily Data'!$B$1:$BF$1,0),TRUE)</f>
        <v>11321</v>
      </c>
      <c r="L300" s="4">
        <f>VLOOKUP($B300,'Published Daily Data'!$B:$BF,MATCH(L$1,'Published Daily Data'!$B$1:$BF$1,0),TRUE)</f>
        <v>7884</v>
      </c>
      <c r="M300" s="4">
        <f>VLOOKUP($B300,'Published Daily Data'!$B:$BF,MATCH(M$1,'Published Daily Data'!$B$1:$BF$1,0),TRUE)</f>
        <v>6958</v>
      </c>
      <c r="N300" s="4">
        <f>VLOOKUP($B300,'Published Daily Data'!$B:$BF,MATCH(N$1,'Published Daily Data'!$B$1:$BF$1,0),TRUE)</f>
        <v>983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12251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101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-35808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221228</v>
      </c>
      <c r="D301" s="4">
        <f>VLOOKUP($B301,'Published Daily Data'!$B:$BF,MATCH(D$1,'Published Daily Data'!$B$1:$BF$1,0),TRUE)</f>
        <v>231947</v>
      </c>
      <c r="E301" s="4">
        <f>VLOOKUP($B301,'Published Daily Data'!$B:$BF,MATCH(E$1,'Published Daily Data'!$B$1:$BF$1,0),TRUE)</f>
        <v>301970</v>
      </c>
      <c r="F301" s="4">
        <f>VLOOKUP($B301,'Published Daily Data'!$B:$BF,MATCH(F$1,'Published Daily Data'!$B$1:$BF$1,0),TRUE)</f>
        <v>179544</v>
      </c>
      <c r="G301" s="4">
        <f>VLOOKUP($B301,'Published Daily Data'!$B:$BF,MATCH(G$1,'Published Daily Data'!$B$1:$BF$1,0),TRUE)</f>
        <v>33995</v>
      </c>
      <c r="H301" s="4">
        <f>VLOOKUP($B301,'Published Daily Data'!$B:$BF,MATCH(H$1,'Published Daily Data'!$B$1:$BF$1,0),TRUE)</f>
        <v>137162</v>
      </c>
      <c r="I301" s="4">
        <f>VLOOKUP($B301,'Published Daily Data'!$B:$BF,MATCH(I$1,'Published Daily Data'!$B$1:$BF$1,0),TRUE)</f>
        <v>95214</v>
      </c>
      <c r="J301" s="4">
        <f>VLOOKUP($B301,'Published Daily Data'!$B:$BF,MATCH(J$1,'Published Daily Data'!$B$1:$BF$1,0),TRUE)</f>
        <v>0</v>
      </c>
      <c r="K301" s="4">
        <f>VLOOKUP($B301,'Published Daily Data'!$B:$BF,MATCH(K$1,'Published Daily Data'!$B$1:$BF$1,0),TRUE)</f>
        <v>10919</v>
      </c>
      <c r="L301" s="4">
        <f>VLOOKUP($B301,'Published Daily Data'!$B:$BF,MATCH(L$1,'Published Daily Data'!$B$1:$BF$1,0),TRUE)</f>
        <v>5562</v>
      </c>
      <c r="M301" s="4">
        <f>VLOOKUP($B301,'Published Daily Data'!$B:$BF,MATCH(M$1,'Published Daily Data'!$B$1:$BF$1,0),TRUE)</f>
        <v>7555</v>
      </c>
      <c r="N301" s="4">
        <f>VLOOKUP($B301,'Published Daily Data'!$B:$BF,MATCH(N$1,'Published Daily Data'!$B$1:$BF$1,0),TRUE)</f>
        <v>944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106437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138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-24519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222142</v>
      </c>
      <c r="D302" s="4">
        <f>VLOOKUP($B302,'Published Daily Data'!$B:$BF,MATCH(D$1,'Published Daily Data'!$B$1:$BF$1,0),TRUE)</f>
        <v>230314</v>
      </c>
      <c r="E302" s="4">
        <f>VLOOKUP($B302,'Published Daily Data'!$B:$BF,MATCH(E$1,'Published Daily Data'!$B$1:$BF$1,0),TRUE)</f>
        <v>302595</v>
      </c>
      <c r="F302" s="4">
        <f>VLOOKUP($B302,'Published Daily Data'!$B:$BF,MATCH(F$1,'Published Daily Data'!$B$1:$BF$1,0),TRUE)</f>
        <v>183185</v>
      </c>
      <c r="G302" s="4">
        <f>VLOOKUP($B302,'Published Daily Data'!$B:$BF,MATCH(G$1,'Published Daily Data'!$B$1:$BF$1,0),TRUE)</f>
        <v>29469</v>
      </c>
      <c r="H302" s="4">
        <f>VLOOKUP($B302,'Published Daily Data'!$B:$BF,MATCH(H$1,'Published Daily Data'!$B$1:$BF$1,0),TRUE)</f>
        <v>129605</v>
      </c>
      <c r="I302" s="4">
        <f>VLOOKUP($B302,'Published Daily Data'!$B:$BF,MATCH(I$1,'Published Daily Data'!$B$1:$BF$1,0),TRUE)</f>
        <v>95700</v>
      </c>
      <c r="J302" s="4">
        <f>VLOOKUP($B302,'Published Daily Data'!$B:$BF,MATCH(J$1,'Published Daily Data'!$B$1:$BF$1,0),TRUE)</f>
        <v>0</v>
      </c>
      <c r="K302" s="4">
        <f>VLOOKUP($B302,'Published Daily Data'!$B:$BF,MATCH(K$1,'Published Daily Data'!$B$1:$BF$1,0),TRUE)</f>
        <v>10110</v>
      </c>
      <c r="L302" s="4">
        <f>VLOOKUP($B302,'Published Daily Data'!$B:$BF,MATCH(L$1,'Published Daily Data'!$B$1:$BF$1,0),TRUE)</f>
        <v>12557</v>
      </c>
      <c r="M302" s="4">
        <f>VLOOKUP($B302,'Published Daily Data'!$B:$BF,MATCH(M$1,'Published Daily Data'!$B$1:$BF$1,0),TRUE)</f>
        <v>13735</v>
      </c>
      <c r="N302" s="4">
        <f>VLOOKUP($B302,'Published Daily Data'!$B:$BF,MATCH(N$1,'Published Daily Data'!$B$1:$BF$1,0),TRUE)</f>
        <v>947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100962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323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-13638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236403</v>
      </c>
      <c r="D303" s="4">
        <f>VLOOKUP($B303,'Published Daily Data'!$B:$BF,MATCH(D$1,'Published Daily Data'!$B$1:$BF$1,0),TRUE)</f>
        <v>238620</v>
      </c>
      <c r="E303" s="4">
        <f>VLOOKUP($B303,'Published Daily Data'!$B:$BF,MATCH(E$1,'Published Daily Data'!$B$1:$BF$1,0),TRUE)</f>
        <v>319850</v>
      </c>
      <c r="F303" s="4">
        <f>VLOOKUP($B303,'Published Daily Data'!$B:$BF,MATCH(F$1,'Published Daily Data'!$B$1:$BF$1,0),TRUE)</f>
        <v>191787</v>
      </c>
      <c r="G303" s="4">
        <f>VLOOKUP($B303,'Published Daily Data'!$B:$BF,MATCH(G$1,'Published Daily Data'!$B$1:$BF$1,0),TRUE)</f>
        <v>32131</v>
      </c>
      <c r="H303" s="4">
        <f>VLOOKUP($B303,'Published Daily Data'!$B:$BF,MATCH(H$1,'Published Daily Data'!$B$1:$BF$1,0),TRUE)</f>
        <v>135016</v>
      </c>
      <c r="I303" s="4">
        <f>VLOOKUP($B303,'Published Daily Data'!$B:$BF,MATCH(I$1,'Published Daily Data'!$B$1:$BF$1,0),TRUE)</f>
        <v>95674</v>
      </c>
      <c r="J303" s="4">
        <f>VLOOKUP($B303,'Published Daily Data'!$B:$BF,MATCH(J$1,'Published Daily Data'!$B$1:$BF$1,0),TRUE)</f>
        <v>0</v>
      </c>
      <c r="K303" s="4">
        <f>VLOOKUP($B303,'Published Daily Data'!$B:$BF,MATCH(K$1,'Published Daily Data'!$B$1:$BF$1,0),TRUE)</f>
        <v>12355</v>
      </c>
      <c r="L303" s="4">
        <f>VLOOKUP($B303,'Published Daily Data'!$B:$BF,MATCH(L$1,'Published Daily Data'!$B$1:$BF$1,0),TRUE)</f>
        <v>16694</v>
      </c>
      <c r="M303" s="4">
        <f>VLOOKUP($B303,'Published Daily Data'!$B:$BF,MATCH(M$1,'Published Daily Data'!$B$1:$BF$1,0),TRUE)</f>
        <v>16377</v>
      </c>
      <c r="N303" s="4">
        <f>VLOOKUP($B303,'Published Daily Data'!$B:$BF,MATCH(N$1,'Published Daily Data'!$B$1:$BF$1,0),TRUE)</f>
        <v>956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112837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56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-25022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241342</v>
      </c>
      <c r="D304" s="4">
        <f>VLOOKUP($B304,'Published Daily Data'!$B:$BF,MATCH(D$1,'Published Daily Data'!$B$1:$BF$1,0),TRUE)</f>
        <v>240414</v>
      </c>
      <c r="E304" s="4">
        <f>VLOOKUP($B304,'Published Daily Data'!$B:$BF,MATCH(E$1,'Published Daily Data'!$B$1:$BF$1,0),TRUE)</f>
        <v>308594</v>
      </c>
      <c r="F304" s="4">
        <f>VLOOKUP($B304,'Published Daily Data'!$B:$BF,MATCH(F$1,'Published Daily Data'!$B$1:$BF$1,0),TRUE)</f>
        <v>178310</v>
      </c>
      <c r="G304" s="4">
        <f>VLOOKUP($B304,'Published Daily Data'!$B:$BF,MATCH(G$1,'Published Daily Data'!$B$1:$BF$1,0),TRUE)</f>
        <v>30184</v>
      </c>
      <c r="H304" s="4">
        <f>VLOOKUP($B304,'Published Daily Data'!$B:$BF,MATCH(H$1,'Published Daily Data'!$B$1:$BF$1,0),TRUE)</f>
        <v>128981</v>
      </c>
      <c r="I304" s="4">
        <f>VLOOKUP($B304,'Published Daily Data'!$B:$BF,MATCH(I$1,'Published Daily Data'!$B$1:$BF$1,0),TRUE)</f>
        <v>95657</v>
      </c>
      <c r="J304" s="4">
        <f>VLOOKUP($B304,'Published Daily Data'!$B:$BF,MATCH(J$1,'Published Daily Data'!$B$1:$BF$1,0),TRUE)</f>
        <v>0</v>
      </c>
      <c r="K304" s="4">
        <f>VLOOKUP($B304,'Published Daily Data'!$B:$BF,MATCH(K$1,'Published Daily Data'!$B$1:$BF$1,0),TRUE)</f>
        <v>12622</v>
      </c>
      <c r="L304" s="4">
        <f>VLOOKUP($B304,'Published Daily Data'!$B:$BF,MATCH(L$1,'Published Daily Data'!$B$1:$BF$1,0),TRUE)</f>
        <v>17664</v>
      </c>
      <c r="M304" s="4">
        <f>VLOOKUP($B304,'Published Daily Data'!$B:$BF,MATCH(M$1,'Published Daily Data'!$B$1:$BF$1,0),TRUE)</f>
        <v>11697</v>
      </c>
      <c r="N304" s="4">
        <f>VLOOKUP($B304,'Published Daily Data'!$B:$BF,MATCH(N$1,'Published Daily Data'!$B$1:$BF$1,0),TRUE)</f>
        <v>977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106295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-27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-27822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341995</v>
      </c>
      <c r="D305" s="4">
        <f>VLOOKUP($B305,'Published Daily Data'!$B:$BF,MATCH(D$1,'Published Daily Data'!$B$1:$BF$1,0),TRUE)</f>
        <v>246465</v>
      </c>
      <c r="E305" s="4">
        <f>VLOOKUP($B305,'Published Daily Data'!$B:$BF,MATCH(E$1,'Published Daily Data'!$B$1:$BF$1,0),TRUE)</f>
        <v>319613</v>
      </c>
      <c r="F305" s="4">
        <f>VLOOKUP($B305,'Published Daily Data'!$B:$BF,MATCH(F$1,'Published Daily Data'!$B$1:$BF$1,0),TRUE)</f>
        <v>182248</v>
      </c>
      <c r="G305" s="4">
        <f>VLOOKUP($B305,'Published Daily Data'!$B:$BF,MATCH(G$1,'Published Daily Data'!$B$1:$BF$1,0),TRUE)</f>
        <v>31819</v>
      </c>
      <c r="H305" s="4">
        <f>VLOOKUP($B305,'Published Daily Data'!$B:$BF,MATCH(H$1,'Published Daily Data'!$B$1:$BF$1,0),TRUE)</f>
        <v>140461</v>
      </c>
      <c r="I305" s="4">
        <f>VLOOKUP($B305,'Published Daily Data'!$B:$BF,MATCH(I$1,'Published Daily Data'!$B$1:$BF$1,0),TRUE)</f>
        <v>95977</v>
      </c>
      <c r="J305" s="4">
        <f>VLOOKUP($B305,'Published Daily Data'!$B:$BF,MATCH(J$1,'Published Daily Data'!$B$1:$BF$1,0),TRUE)</f>
        <v>0</v>
      </c>
      <c r="K305" s="4">
        <f>VLOOKUP($B305,'Published Daily Data'!$B:$BF,MATCH(K$1,'Published Daily Data'!$B$1:$BF$1,0),TRUE)</f>
        <v>12262</v>
      </c>
      <c r="L305" s="4">
        <f>VLOOKUP($B305,'Published Daily Data'!$B:$BF,MATCH(L$1,'Published Daily Data'!$B$1:$BF$1,0),TRUE)</f>
        <v>17838</v>
      </c>
      <c r="M305" s="4">
        <f>VLOOKUP($B305,'Published Daily Data'!$B:$BF,MATCH(M$1,'Published Daily Data'!$B$1:$BF$1,0),TRUE)</f>
        <v>9130</v>
      </c>
      <c r="N305" s="4">
        <f>VLOOKUP($B305,'Published Daily Data'!$B:$BF,MATCH(N$1,'Published Daily Data'!$B$1:$BF$1,0),TRUE)</f>
        <v>978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102889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1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-28064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243136</v>
      </c>
      <c r="D306" s="4">
        <f>VLOOKUP($B306,'Published Daily Data'!$B:$BF,MATCH(D$1,'Published Daily Data'!$B$1:$BF$1,0),TRUE)</f>
        <v>241700</v>
      </c>
      <c r="E306" s="4">
        <f>VLOOKUP($B306,'Published Daily Data'!$B:$BF,MATCH(E$1,'Published Daily Data'!$B$1:$BF$1,0),TRUE)</f>
        <v>309423</v>
      </c>
      <c r="F306" s="4">
        <f>VLOOKUP($B306,'Published Daily Data'!$B:$BF,MATCH(F$1,'Published Daily Data'!$B$1:$BF$1,0),TRUE)</f>
        <v>177491</v>
      </c>
      <c r="G306" s="4">
        <f>VLOOKUP($B306,'Published Daily Data'!$B:$BF,MATCH(G$1,'Published Daily Data'!$B$1:$BF$1,0),TRUE)</f>
        <v>34185</v>
      </c>
      <c r="H306" s="4">
        <f>VLOOKUP($B306,'Published Daily Data'!$B:$BF,MATCH(H$1,'Published Daily Data'!$B$1:$BF$1,0),TRUE)</f>
        <v>132175</v>
      </c>
      <c r="I306" s="4">
        <f>VLOOKUP($B306,'Published Daily Data'!$B:$BF,MATCH(I$1,'Published Daily Data'!$B$1:$BF$1,0),TRUE)</f>
        <v>95873</v>
      </c>
      <c r="J306" s="4">
        <f>VLOOKUP($B306,'Published Daily Data'!$B:$BF,MATCH(J$1,'Published Daily Data'!$B$1:$BF$1,0),TRUE)</f>
        <v>0</v>
      </c>
      <c r="K306" s="4">
        <f>VLOOKUP($B306,'Published Daily Data'!$B:$BF,MATCH(K$1,'Published Daily Data'!$B$1:$BF$1,0),TRUE)</f>
        <v>11932</v>
      </c>
      <c r="L306" s="4">
        <f>VLOOKUP($B306,'Published Daily Data'!$B:$BF,MATCH(L$1,'Published Daily Data'!$B$1:$BF$1,0),TRUE)</f>
        <v>13623</v>
      </c>
      <c r="M306" s="4">
        <f>VLOOKUP($B306,'Published Daily Data'!$B:$BF,MATCH(M$1,'Published Daily Data'!$B$1:$BF$1,0),TRUE)</f>
        <v>9936</v>
      </c>
      <c r="N306" s="4">
        <f>VLOOKUP($B306,'Published Daily Data'!$B:$BF,MATCH(N$1,'Published Daily Data'!$B$1:$BF$1,0),TRUE)</f>
        <v>886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108141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375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-31962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233942</v>
      </c>
      <c r="D307" s="4">
        <f>VLOOKUP($B307,'Published Daily Data'!$B:$BF,MATCH(D$1,'Published Daily Data'!$B$1:$BF$1,0),TRUE)</f>
        <v>235380</v>
      </c>
      <c r="E307" s="4">
        <f>VLOOKUP($B307,'Published Daily Data'!$B:$BF,MATCH(E$1,'Published Daily Data'!$B$1:$BF$1,0),TRUE)</f>
        <v>309942</v>
      </c>
      <c r="F307" s="4">
        <f>VLOOKUP($B307,'Published Daily Data'!$B:$BF,MATCH(F$1,'Published Daily Data'!$B$1:$BF$1,0),TRUE)</f>
        <v>185715</v>
      </c>
      <c r="G307" s="4">
        <f>VLOOKUP($B307,'Published Daily Data'!$B:$BF,MATCH(G$1,'Published Daily Data'!$B$1:$BF$1,0),TRUE)</f>
        <v>31541</v>
      </c>
      <c r="H307" s="4">
        <f>VLOOKUP($B307,'Published Daily Data'!$B:$BF,MATCH(H$1,'Published Daily Data'!$B$1:$BF$1,0),TRUE)</f>
        <v>143894</v>
      </c>
      <c r="I307" s="4">
        <f>VLOOKUP($B307,'Published Daily Data'!$B:$BF,MATCH(I$1,'Published Daily Data'!$B$1:$BF$1,0),TRUE)</f>
        <v>95746</v>
      </c>
      <c r="J307" s="4">
        <f>VLOOKUP($B307,'Published Daily Data'!$B:$BF,MATCH(J$1,'Published Daily Data'!$B$1:$BF$1,0),TRUE)</f>
        <v>0</v>
      </c>
      <c r="K307" s="4">
        <f>VLOOKUP($B307,'Published Daily Data'!$B:$BF,MATCH(K$1,'Published Daily Data'!$B$1:$BF$1,0),TRUE)</f>
        <v>12914</v>
      </c>
      <c r="L307" s="4">
        <f>VLOOKUP($B307,'Published Daily Data'!$B:$BF,MATCH(L$1,'Published Daily Data'!$B$1:$BF$1,0),TRUE)</f>
        <v>8948</v>
      </c>
      <c r="M307" s="4">
        <f>VLOOKUP($B307,'Published Daily Data'!$B:$BF,MATCH(M$1,'Published Daily Data'!$B$1:$BF$1,0),TRUE)</f>
        <v>5380</v>
      </c>
      <c r="N307" s="4">
        <f>VLOOKUP($B307,'Published Daily Data'!$B:$BF,MATCH(N$1,'Published Daily Data'!$B$1:$BF$1,0),TRUE)</f>
        <v>967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109343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237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-26926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222392</v>
      </c>
      <c r="D308" s="4">
        <f>VLOOKUP($B308,'Published Daily Data'!$B:$BF,MATCH(D$1,'Published Daily Data'!$B$1:$BF$1,0),TRUE)</f>
        <v>226421</v>
      </c>
      <c r="E308" s="4">
        <f>VLOOKUP($B308,'Published Daily Data'!$B:$BF,MATCH(E$1,'Published Daily Data'!$B$1:$BF$1,0),TRUE)</f>
        <v>297123</v>
      </c>
      <c r="F308" s="4">
        <f>VLOOKUP($B308,'Published Daily Data'!$B:$BF,MATCH(F$1,'Published Daily Data'!$B$1:$BF$1,0),TRUE)</f>
        <v>181929</v>
      </c>
      <c r="G308" s="4">
        <f>VLOOKUP($B308,'Published Daily Data'!$B:$BF,MATCH(G$1,'Published Daily Data'!$B$1:$BF$1,0),TRUE)</f>
        <v>31090</v>
      </c>
      <c r="H308" s="4">
        <f>VLOOKUP($B308,'Published Daily Data'!$B:$BF,MATCH(H$1,'Published Daily Data'!$B$1:$BF$1,0),TRUE)</f>
        <v>123510</v>
      </c>
      <c r="I308" s="4">
        <f>VLOOKUP($B308,'Published Daily Data'!$B:$BF,MATCH(I$1,'Published Daily Data'!$B$1:$BF$1,0),TRUE)</f>
        <v>95741</v>
      </c>
      <c r="J308" s="4">
        <f>VLOOKUP($B308,'Published Daily Data'!$B:$BF,MATCH(J$1,'Published Daily Data'!$B$1:$BF$1,0),TRUE)</f>
        <v>0</v>
      </c>
      <c r="K308" s="4">
        <f>VLOOKUP($B308,'Published Daily Data'!$B:$BF,MATCH(K$1,'Published Daily Data'!$B$1:$BF$1,0),TRUE)</f>
        <v>10413</v>
      </c>
      <c r="L308" s="4">
        <f>VLOOKUP($B308,'Published Daily Data'!$B:$BF,MATCH(L$1,'Published Daily Data'!$B$1:$BF$1,0),TRUE)</f>
        <v>14523</v>
      </c>
      <c r="M308" s="4">
        <f>VLOOKUP($B308,'Published Daily Data'!$B:$BF,MATCH(M$1,'Published Daily Data'!$B$1:$BF$1,0),TRUE)</f>
        <v>10305</v>
      </c>
      <c r="N308" s="4">
        <f>VLOOKUP($B308,'Published Daily Data'!$B:$BF,MATCH(N$1,'Published Daily Data'!$B$1:$BF$1,0),TRUE)</f>
        <v>960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10396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109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-14771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218272</v>
      </c>
      <c r="D309" s="4">
        <f>VLOOKUP($B309,'Published Daily Data'!$B:$BF,MATCH(D$1,'Published Daily Data'!$B$1:$BF$1,0),TRUE)</f>
        <v>226138</v>
      </c>
      <c r="E309" s="4">
        <f>VLOOKUP($B309,'Published Daily Data'!$B:$BF,MATCH(E$1,'Published Daily Data'!$B$1:$BF$1,0),TRUE)</f>
        <v>290532</v>
      </c>
      <c r="F309" s="4">
        <f>VLOOKUP($B309,'Published Daily Data'!$B:$BF,MATCH(F$1,'Published Daily Data'!$B$1:$BF$1,0),TRUE)</f>
        <v>172269</v>
      </c>
      <c r="G309" s="4">
        <f>VLOOKUP($B309,'Published Daily Data'!$B:$BF,MATCH(G$1,'Published Daily Data'!$B$1:$BF$1,0),TRUE)</f>
        <v>32030</v>
      </c>
      <c r="H309" s="4">
        <f>VLOOKUP($B309,'Published Daily Data'!$B:$BF,MATCH(H$1,'Published Daily Data'!$B$1:$BF$1,0),TRUE)</f>
        <v>110846</v>
      </c>
      <c r="I309" s="4">
        <f>VLOOKUP($B309,'Published Daily Data'!$B:$BF,MATCH(I$1,'Published Daily Data'!$B$1:$BF$1,0),TRUE)</f>
        <v>95620</v>
      </c>
      <c r="J309" s="4">
        <f>VLOOKUP($B309,'Published Daily Data'!$B:$BF,MATCH(J$1,'Published Daily Data'!$B$1:$BF$1,0),TRUE)</f>
        <v>0</v>
      </c>
      <c r="K309" s="4">
        <f>VLOOKUP($B309,'Published Daily Data'!$B:$BF,MATCH(K$1,'Published Daily Data'!$B$1:$BF$1,0),TRUE)</f>
        <v>13571</v>
      </c>
      <c r="L309" s="4">
        <f>VLOOKUP($B309,'Published Daily Data'!$B:$BF,MATCH(L$1,'Published Daily Data'!$B$1:$BF$1,0),TRUE)</f>
        <v>14476</v>
      </c>
      <c r="M309" s="4">
        <f>VLOOKUP($B309,'Published Daily Data'!$B:$BF,MATCH(M$1,'Published Daily Data'!$B$1:$BF$1,0),TRUE)</f>
        <v>12518</v>
      </c>
      <c r="N309" s="4">
        <f>VLOOKUP($B309,'Published Daily Data'!$B:$BF,MATCH(N$1,'Published Daily Data'!$B$1:$BF$1,0),TRUE)</f>
        <v>976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100281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354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-19595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230309</v>
      </c>
      <c r="D310" s="4">
        <f>VLOOKUP($B310,'Published Daily Data'!$B:$BF,MATCH(D$1,'Published Daily Data'!$B$1:$BF$1,0),TRUE)</f>
        <v>239468</v>
      </c>
      <c r="E310" s="4">
        <f>VLOOKUP($B310,'Published Daily Data'!$B:$BF,MATCH(E$1,'Published Daily Data'!$B$1:$BF$1,0),TRUE)</f>
        <v>308290</v>
      </c>
      <c r="F310" s="4">
        <f>VLOOKUP($B310,'Published Daily Data'!$B:$BF,MATCH(F$1,'Published Daily Data'!$B$1:$BF$1,0),TRUE)</f>
        <v>177040</v>
      </c>
      <c r="G310" s="4">
        <f>VLOOKUP($B310,'Published Daily Data'!$B:$BF,MATCH(G$1,'Published Daily Data'!$B$1:$BF$1,0),TRUE)</f>
        <v>34162</v>
      </c>
      <c r="H310" s="4">
        <f>VLOOKUP($B310,'Published Daily Data'!$B:$BF,MATCH(H$1,'Published Daily Data'!$B$1:$BF$1,0),TRUE)</f>
        <v>129003</v>
      </c>
      <c r="I310" s="4">
        <f>VLOOKUP($B310,'Published Daily Data'!$B:$BF,MATCH(I$1,'Published Daily Data'!$B$1:$BF$1,0),TRUE)</f>
        <v>95636</v>
      </c>
      <c r="J310" s="4">
        <f>VLOOKUP($B310,'Published Daily Data'!$B:$BF,MATCH(J$1,'Published Daily Data'!$B$1:$BF$1,0),TRUE)</f>
        <v>0</v>
      </c>
      <c r="K310" s="4">
        <f>VLOOKUP($B310,'Published Daily Data'!$B:$BF,MATCH(K$1,'Published Daily Data'!$B$1:$BF$1,0),TRUE)</f>
        <v>16567</v>
      </c>
      <c r="L310" s="4">
        <f>VLOOKUP($B310,'Published Daily Data'!$B:$BF,MATCH(L$1,'Published Daily Data'!$B$1:$BF$1,0),TRUE)</f>
        <v>12524</v>
      </c>
      <c r="M310" s="4">
        <f>VLOOKUP($B310,'Published Daily Data'!$B:$BF,MATCH(M$1,'Published Daily Data'!$B$1:$BF$1,0),TRUE)</f>
        <v>8977</v>
      </c>
      <c r="N310" s="4">
        <f>VLOOKUP($B310,'Published Daily Data'!$B:$BF,MATCH(N$1,'Published Daily Data'!$B$1:$BF$1,0),TRUE)</f>
        <v>958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99822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-16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-27346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331646</v>
      </c>
      <c r="D311" s="4">
        <f>VLOOKUP($B311,'Published Daily Data'!$B:$BF,MATCH(D$1,'Published Daily Data'!$B$1:$BF$1,0),TRUE)</f>
        <v>238468</v>
      </c>
      <c r="E311" s="4">
        <f>VLOOKUP($B311,'Published Daily Data'!$B:$BF,MATCH(E$1,'Published Daily Data'!$B$1:$BF$1,0),TRUE)</f>
        <v>299233</v>
      </c>
      <c r="F311" s="4">
        <f>VLOOKUP($B311,'Published Daily Data'!$B:$BF,MATCH(F$1,'Published Daily Data'!$B$1:$BF$1,0),TRUE)</f>
        <v>164799</v>
      </c>
      <c r="G311" s="4">
        <f>VLOOKUP($B311,'Published Daily Data'!$B:$BF,MATCH(G$1,'Published Daily Data'!$B$1:$BF$1,0),TRUE)</f>
        <v>35818</v>
      </c>
      <c r="H311" s="4">
        <f>VLOOKUP($B311,'Published Daily Data'!$B:$BF,MATCH(H$1,'Published Daily Data'!$B$1:$BF$1,0),TRUE)</f>
        <v>123552</v>
      </c>
      <c r="I311" s="4">
        <f>VLOOKUP($B311,'Published Daily Data'!$B:$BF,MATCH(I$1,'Published Daily Data'!$B$1:$BF$1,0),TRUE)</f>
        <v>91289</v>
      </c>
      <c r="J311" s="4">
        <f>VLOOKUP($B311,'Published Daily Data'!$B:$BF,MATCH(J$1,'Published Daily Data'!$B$1:$BF$1,0),TRUE)</f>
        <v>0</v>
      </c>
      <c r="K311" s="4">
        <f>VLOOKUP($B311,'Published Daily Data'!$B:$BF,MATCH(K$1,'Published Daily Data'!$B$1:$BF$1,0),TRUE)</f>
        <v>16853</v>
      </c>
      <c r="L311" s="4">
        <f>VLOOKUP($B311,'Published Daily Data'!$B:$BF,MATCH(L$1,'Published Daily Data'!$B$1:$BF$1,0),TRUE)</f>
        <v>15226</v>
      </c>
      <c r="M311" s="4">
        <f>VLOOKUP($B311,'Published Daily Data'!$B:$BF,MATCH(M$1,'Published Daily Data'!$B$1:$BF$1,0),TRUE)</f>
        <v>4887</v>
      </c>
      <c r="N311" s="4">
        <f>VLOOKUP($B311,'Published Daily Data'!$B:$BF,MATCH(N$1,'Published Daily Data'!$B$1:$BF$1,0),TRUE)</f>
        <v>956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93057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-24531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236086</v>
      </c>
      <c r="D312" s="4">
        <f>VLOOKUP($B312,'Published Daily Data'!$B:$BF,MATCH(D$1,'Published Daily Data'!$B$1:$BF$1,0),TRUE)</f>
        <v>235830</v>
      </c>
      <c r="E312" s="4">
        <f>VLOOKUP($B312,'Published Daily Data'!$B:$BF,MATCH(E$1,'Published Daily Data'!$B$1:$BF$1,0),TRUE)</f>
        <v>277122</v>
      </c>
      <c r="F312" s="4">
        <f>VLOOKUP($B312,'Published Daily Data'!$B:$BF,MATCH(F$1,'Published Daily Data'!$B$1:$BF$1,0),TRUE)</f>
        <v>119436</v>
      </c>
      <c r="G312" s="4">
        <f>VLOOKUP($B312,'Published Daily Data'!$B:$BF,MATCH(G$1,'Published Daily Data'!$B$1:$BF$1,0),TRUE)</f>
        <v>31877</v>
      </c>
      <c r="H312" s="4">
        <f>VLOOKUP($B312,'Published Daily Data'!$B:$BF,MATCH(H$1,'Published Daily Data'!$B$1:$BF$1,0),TRUE)</f>
        <v>131987</v>
      </c>
      <c r="I312" s="4">
        <f>VLOOKUP($B312,'Published Daily Data'!$B:$BF,MATCH(I$1,'Published Daily Data'!$B$1:$BF$1,0),TRUE)</f>
        <v>62379</v>
      </c>
      <c r="J312" s="4">
        <f>VLOOKUP($B312,'Published Daily Data'!$B:$BF,MATCH(J$1,'Published Daily Data'!$B$1:$BF$1,0),TRUE)</f>
        <v>0</v>
      </c>
      <c r="K312" s="4">
        <f>VLOOKUP($B312,'Published Daily Data'!$B:$BF,MATCH(K$1,'Published Daily Data'!$B$1:$BF$1,0),TRUE)</f>
        <v>16391</v>
      </c>
      <c r="L312" s="4">
        <f>VLOOKUP($B312,'Published Daily Data'!$B:$BF,MATCH(L$1,'Published Daily Data'!$B$1:$BF$1,0),TRUE)</f>
        <v>17192</v>
      </c>
      <c r="M312" s="4">
        <f>VLOOKUP($B312,'Published Daily Data'!$B:$BF,MATCH(M$1,'Published Daily Data'!$B$1:$BF$1,0),TRUE)</f>
        <v>4831</v>
      </c>
      <c r="N312" s="4">
        <f>VLOOKUP($B312,'Published Daily Data'!$B:$BF,MATCH(N$1,'Published Daily Data'!$B$1:$BF$1,0),TRUE)</f>
        <v>988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89045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-28757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198411</v>
      </c>
      <c r="D313" s="4">
        <f>VLOOKUP($B313,'Published Daily Data'!$B:$BF,MATCH(D$1,'Published Daily Data'!$B$1:$BF$1,0),TRUE)</f>
        <v>198043</v>
      </c>
      <c r="E313" s="4">
        <f>VLOOKUP($B313,'Published Daily Data'!$B:$BF,MATCH(E$1,'Published Daily Data'!$B$1:$BF$1,0),TRUE)</f>
        <v>240887</v>
      </c>
      <c r="F313" s="4">
        <f>VLOOKUP($B313,'Published Daily Data'!$B:$BF,MATCH(F$1,'Published Daily Data'!$B$1:$BF$1,0),TRUE)</f>
        <v>117770</v>
      </c>
      <c r="G313" s="4">
        <f>VLOOKUP($B313,'Published Daily Data'!$B:$BF,MATCH(G$1,'Published Daily Data'!$B$1:$BF$1,0),TRUE)</f>
        <v>17665</v>
      </c>
      <c r="H313" s="4">
        <f>VLOOKUP($B313,'Published Daily Data'!$B:$BF,MATCH(H$1,'Published Daily Data'!$B$1:$BF$1,0),TRUE)</f>
        <v>119093</v>
      </c>
      <c r="I313" s="4">
        <f>VLOOKUP($B313,'Published Daily Data'!$B:$BF,MATCH(I$1,'Published Daily Data'!$B$1:$BF$1,0),TRUE)</f>
        <v>62210</v>
      </c>
      <c r="J313" s="4">
        <f>VLOOKUP($B313,'Published Daily Data'!$B:$BF,MATCH(J$1,'Published Daily Data'!$B$1:$BF$1,0),TRUE)</f>
        <v>0</v>
      </c>
      <c r="K313" s="4">
        <f>VLOOKUP($B313,'Published Daily Data'!$B:$BF,MATCH(K$1,'Published Daily Data'!$B$1:$BF$1,0),TRUE)</f>
        <v>15669</v>
      </c>
      <c r="L313" s="4">
        <f>VLOOKUP($B313,'Published Daily Data'!$B:$BF,MATCH(L$1,'Published Daily Data'!$B$1:$BF$1,0),TRUE)</f>
        <v>14273</v>
      </c>
      <c r="M313" s="4">
        <f>VLOOKUP($B313,'Published Daily Data'!$B:$BF,MATCH(M$1,'Published Daily Data'!$B$1:$BF$1,0),TRUE)</f>
        <v>577</v>
      </c>
      <c r="N313" s="4">
        <f>VLOOKUP($B313,'Published Daily Data'!$B:$BF,MATCH(N$1,'Published Daily Data'!$B$1:$BF$1,0),TRUE)</f>
        <v>733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90381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-206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-2808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199401</v>
      </c>
      <c r="D314" s="4">
        <f>VLOOKUP($B314,'Published Daily Data'!$B:$BF,MATCH(D$1,'Published Daily Data'!$B$1:$BF$1,0),TRUE)</f>
        <v>231446</v>
      </c>
      <c r="E314" s="4">
        <f>VLOOKUP($B314,'Published Daily Data'!$B:$BF,MATCH(E$1,'Published Daily Data'!$B$1:$BF$1,0),TRUE)</f>
        <v>262298</v>
      </c>
      <c r="F314" s="4">
        <f>VLOOKUP($B314,'Published Daily Data'!$B:$BF,MATCH(F$1,'Published Daily Data'!$B$1:$BF$1,0),TRUE)</f>
        <v>106649</v>
      </c>
      <c r="G314" s="4">
        <f>VLOOKUP($B314,'Published Daily Data'!$B:$BF,MATCH(G$1,'Published Daily Data'!$B$1:$BF$1,0),TRUE)</f>
        <v>32919</v>
      </c>
      <c r="H314" s="4">
        <f>VLOOKUP($B314,'Published Daily Data'!$B:$BF,MATCH(H$1,'Published Daily Data'!$B$1:$BF$1,0),TRUE)</f>
        <v>113266</v>
      </c>
      <c r="I314" s="4">
        <f>VLOOKUP($B314,'Published Daily Data'!$B:$BF,MATCH(I$1,'Published Daily Data'!$B$1:$BF$1,0),TRUE)</f>
        <v>62282</v>
      </c>
      <c r="J314" s="4">
        <f>VLOOKUP($B314,'Published Daily Data'!$B:$BF,MATCH(J$1,'Published Daily Data'!$B$1:$BF$1,0),TRUE)</f>
        <v>0</v>
      </c>
      <c r="K314" s="4">
        <f>VLOOKUP($B314,'Published Daily Data'!$B:$BF,MATCH(K$1,'Published Daily Data'!$B$1:$BF$1,0),TRUE)</f>
        <v>16820</v>
      </c>
      <c r="L314" s="4">
        <f>VLOOKUP($B314,'Published Daily Data'!$B:$BF,MATCH(L$1,'Published Daily Data'!$B$1:$BF$1,0),TRUE)</f>
        <v>16522</v>
      </c>
      <c r="M314" s="4">
        <f>VLOOKUP($B314,'Published Daily Data'!$B:$BF,MATCH(M$1,'Published Daily Data'!$B$1:$BF$1,0),TRUE)</f>
        <v>8715</v>
      </c>
      <c r="N314" s="4">
        <f>VLOOKUP($B314,'Published Daily Data'!$B:$BF,MATCH(N$1,'Published Daily Data'!$B$1:$BF$1,0),TRUE)</f>
        <v>934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89838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112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-33431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224006</v>
      </c>
      <c r="D315" s="4">
        <f>VLOOKUP($B315,'Published Daily Data'!$B:$BF,MATCH(D$1,'Published Daily Data'!$B$1:$BF$1,0),TRUE)</f>
        <v>221339</v>
      </c>
      <c r="E315" s="4">
        <f>VLOOKUP($B315,'Published Daily Data'!$B:$BF,MATCH(E$1,'Published Daily Data'!$B$1:$BF$1,0),TRUE)</f>
        <v>242200</v>
      </c>
      <c r="F315" s="4">
        <f>VLOOKUP($B315,'Published Daily Data'!$B:$BF,MATCH(F$1,'Published Daily Data'!$B$1:$BF$1,0),TRUE)</f>
        <v>97082</v>
      </c>
      <c r="G315" s="4">
        <f>VLOOKUP($B315,'Published Daily Data'!$B:$BF,MATCH(G$1,'Published Daily Data'!$B$1:$BF$1,0),TRUE)</f>
        <v>25478</v>
      </c>
      <c r="H315" s="4">
        <f>VLOOKUP($B315,'Published Daily Data'!$B:$BF,MATCH(H$1,'Published Daily Data'!$B$1:$BF$1,0),TRUE)</f>
        <v>99396</v>
      </c>
      <c r="I315" s="4">
        <f>VLOOKUP($B315,'Published Daily Data'!$B:$BF,MATCH(I$1,'Published Daily Data'!$B$1:$BF$1,0),TRUE)</f>
        <v>62472</v>
      </c>
      <c r="J315" s="4">
        <f>VLOOKUP($B315,'Published Daily Data'!$B:$BF,MATCH(J$1,'Published Daily Data'!$B$1:$BF$1,0),TRUE)</f>
        <v>0</v>
      </c>
      <c r="K315" s="4">
        <f>VLOOKUP($B315,'Published Daily Data'!$B:$BF,MATCH(K$1,'Published Daily Data'!$B$1:$BF$1,0),TRUE)</f>
        <v>15487</v>
      </c>
      <c r="L315" s="4">
        <f>VLOOKUP($B315,'Published Daily Data'!$B:$BF,MATCH(L$1,'Published Daily Data'!$B$1:$BF$1,0),TRUE)</f>
        <v>19253</v>
      </c>
      <c r="M315" s="4">
        <f>VLOOKUP($B315,'Published Daily Data'!$B:$BF,MATCH(M$1,'Published Daily Data'!$B$1:$BF$1,0),TRUE)</f>
        <v>8532</v>
      </c>
      <c r="N315" s="4">
        <f>VLOOKUP($B315,'Published Daily Data'!$B:$BF,MATCH(N$1,'Published Daily Data'!$B$1:$BF$1,0),TRUE)</f>
        <v>935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79119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-722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-29897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222496</v>
      </c>
      <c r="D316" s="4">
        <f>VLOOKUP($B316,'Published Daily Data'!$B:$BF,MATCH(D$1,'Published Daily Data'!$B$1:$BF$1,0),TRUE)</f>
        <v>216954</v>
      </c>
      <c r="E316" s="4">
        <f>VLOOKUP($B316,'Published Daily Data'!$B:$BF,MATCH(E$1,'Published Daily Data'!$B$1:$BF$1,0),TRUE)</f>
        <v>261285</v>
      </c>
      <c r="F316" s="4">
        <f>VLOOKUP($B316,'Published Daily Data'!$B:$BF,MATCH(F$1,'Published Daily Data'!$B$1:$BF$1,0),TRUE)</f>
        <v>128685</v>
      </c>
      <c r="G316" s="4">
        <f>VLOOKUP($B316,'Published Daily Data'!$B:$BF,MATCH(G$1,'Published Daily Data'!$B$1:$BF$1,0),TRUE)</f>
        <v>28819</v>
      </c>
      <c r="H316" s="4">
        <f>VLOOKUP($B316,'Published Daily Data'!$B:$BF,MATCH(H$1,'Published Daily Data'!$B$1:$BF$1,0),TRUE)</f>
        <v>110411</v>
      </c>
      <c r="I316" s="4">
        <f>VLOOKUP($B316,'Published Daily Data'!$B:$BF,MATCH(I$1,'Published Daily Data'!$B$1:$BF$1,0),TRUE)</f>
        <v>70859</v>
      </c>
      <c r="J316" s="4">
        <f>VLOOKUP($B316,'Published Daily Data'!$B:$BF,MATCH(J$1,'Published Daily Data'!$B$1:$BF$1,0),TRUE)</f>
        <v>0</v>
      </c>
      <c r="K316" s="4">
        <f>VLOOKUP($B316,'Published Daily Data'!$B:$BF,MATCH(K$1,'Published Daily Data'!$B$1:$BF$1,0),TRUE)</f>
        <v>16048</v>
      </c>
      <c r="L316" s="4">
        <f>VLOOKUP($B316,'Published Daily Data'!$B:$BF,MATCH(L$1,'Published Daily Data'!$B$1:$BF$1,0),TRUE)</f>
        <v>13353</v>
      </c>
      <c r="M316" s="4">
        <f>VLOOKUP($B316,'Published Daily Data'!$B:$BF,MATCH(M$1,'Published Daily Data'!$B$1:$BF$1,0),TRUE)</f>
        <v>10309</v>
      </c>
      <c r="N316" s="4">
        <f>VLOOKUP($B316,'Published Daily Data'!$B:$BF,MATCH(N$1,'Published Daily Data'!$B$1:$BF$1,0),TRUE)</f>
        <v>953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82276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-153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-20399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231067</v>
      </c>
      <c r="D317" s="4">
        <f>VLOOKUP($B317,'Published Daily Data'!$B:$BF,MATCH(D$1,'Published Daily Data'!$B$1:$BF$1,0),TRUE)</f>
        <v>225629</v>
      </c>
      <c r="E317" s="4">
        <f>VLOOKUP($B317,'Published Daily Data'!$B:$BF,MATCH(E$1,'Published Daily Data'!$B$1:$BF$1,0),TRUE)</f>
        <v>287172</v>
      </c>
      <c r="F317" s="4">
        <f>VLOOKUP($B317,'Published Daily Data'!$B:$BF,MATCH(F$1,'Published Daily Data'!$B$1:$BF$1,0),TRUE)</f>
        <v>167672</v>
      </c>
      <c r="G317" s="4">
        <f>VLOOKUP($B317,'Published Daily Data'!$B:$BF,MATCH(G$1,'Published Daily Data'!$B$1:$BF$1,0),TRUE)</f>
        <v>26879</v>
      </c>
      <c r="H317" s="4">
        <f>VLOOKUP($B317,'Published Daily Data'!$B:$BF,MATCH(H$1,'Published Daily Data'!$B$1:$BF$1,0),TRUE)</f>
        <v>111998</v>
      </c>
      <c r="I317" s="4">
        <f>VLOOKUP($B317,'Published Daily Data'!$B:$BF,MATCH(I$1,'Published Daily Data'!$B$1:$BF$1,0),TRUE)</f>
        <v>92744</v>
      </c>
      <c r="J317" s="4">
        <f>VLOOKUP($B317,'Published Daily Data'!$B:$BF,MATCH(J$1,'Published Daily Data'!$B$1:$BF$1,0),TRUE)</f>
        <v>0</v>
      </c>
      <c r="K317" s="4">
        <f>VLOOKUP($B317,'Published Daily Data'!$B:$BF,MATCH(K$1,'Published Daily Data'!$B$1:$BF$1,0),TRUE)</f>
        <v>16843</v>
      </c>
      <c r="L317" s="4">
        <f>VLOOKUP($B317,'Published Daily Data'!$B:$BF,MATCH(L$1,'Published Daily Data'!$B$1:$BF$1,0),TRUE)</f>
        <v>15531</v>
      </c>
      <c r="M317" s="4">
        <f>VLOOKUP($B317,'Published Daily Data'!$B:$BF,MATCH(M$1,'Published Daily Data'!$B$1:$BF$1,0),TRUE)</f>
        <v>11294</v>
      </c>
      <c r="N317" s="4">
        <f>VLOOKUP($B317,'Published Daily Data'!$B:$BF,MATCH(N$1,'Published Daily Data'!$B$1:$BF$1,0),TRUE)</f>
        <v>987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100097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-331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-25733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234088</v>
      </c>
      <c r="D318" s="4">
        <f>VLOOKUP($B318,'Published Daily Data'!$B:$BF,MATCH(D$1,'Published Daily Data'!$B$1:$BF$1,0),TRUE)</f>
        <v>234072</v>
      </c>
      <c r="E318" s="4">
        <f>VLOOKUP($B318,'Published Daily Data'!$B:$BF,MATCH(E$1,'Published Daily Data'!$B$1:$BF$1,0),TRUE)</f>
        <v>285987</v>
      </c>
      <c r="F318" s="4">
        <f>VLOOKUP($B318,'Published Daily Data'!$B:$BF,MATCH(F$1,'Published Daily Data'!$B$1:$BF$1,0),TRUE)</f>
        <v>158801</v>
      </c>
      <c r="G318" s="4">
        <f>VLOOKUP($B318,'Published Daily Data'!$B:$BF,MATCH(G$1,'Published Daily Data'!$B$1:$BF$1,0),TRUE)</f>
        <v>29258</v>
      </c>
      <c r="H318" s="4">
        <f>VLOOKUP($B318,'Published Daily Data'!$B:$BF,MATCH(H$1,'Published Daily Data'!$B$1:$BF$1,0),TRUE)</f>
        <v>118475</v>
      </c>
      <c r="I318" s="4">
        <f>VLOOKUP($B318,'Published Daily Data'!$B:$BF,MATCH(I$1,'Published Daily Data'!$B$1:$BF$1,0),TRUE)</f>
        <v>94929</v>
      </c>
      <c r="J318" s="4">
        <f>VLOOKUP($B318,'Published Daily Data'!$B:$BF,MATCH(J$1,'Published Daily Data'!$B$1:$BF$1,0),TRUE)</f>
        <v>0</v>
      </c>
      <c r="K318" s="4">
        <f>VLOOKUP($B318,'Published Daily Data'!$B:$BF,MATCH(K$1,'Published Daily Data'!$B$1:$BF$1,0),TRUE)</f>
        <v>14567</v>
      </c>
      <c r="L318" s="4">
        <f>VLOOKUP($B318,'Published Daily Data'!$B:$BF,MATCH(L$1,'Published Daily Data'!$B$1:$BF$1,0),TRUE)</f>
        <v>6911</v>
      </c>
      <c r="M318" s="4">
        <f>VLOOKUP($B318,'Published Daily Data'!$B:$BF,MATCH(M$1,'Published Daily Data'!$B$1:$BF$1,0),TRUE)</f>
        <v>10391</v>
      </c>
      <c r="N318" s="4">
        <f>VLOOKUP($B318,'Published Daily Data'!$B:$BF,MATCH(N$1,'Published Daily Data'!$B$1:$BF$1,0),TRUE)</f>
        <v>963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10001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-36928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233860</v>
      </c>
      <c r="D319" s="4">
        <f>VLOOKUP($B319,'Published Daily Data'!$B:$BF,MATCH(D$1,'Published Daily Data'!$B$1:$BF$1,0),TRUE)</f>
        <v>232402</v>
      </c>
      <c r="E319" s="4">
        <f>VLOOKUP($B319,'Published Daily Data'!$B:$BF,MATCH(E$1,'Published Daily Data'!$B$1:$BF$1,0),TRUE)</f>
        <v>271266</v>
      </c>
      <c r="F319" s="4">
        <f>VLOOKUP($B319,'Published Daily Data'!$B:$BF,MATCH(F$1,'Published Daily Data'!$B$1:$BF$1,0),TRUE)</f>
        <v>145157</v>
      </c>
      <c r="G319" s="4">
        <f>VLOOKUP($B319,'Published Daily Data'!$B:$BF,MATCH(G$1,'Published Daily Data'!$B$1:$BF$1,0),TRUE)</f>
        <v>24372</v>
      </c>
      <c r="H319" s="4">
        <f>VLOOKUP($B319,'Published Daily Data'!$B:$BF,MATCH(H$1,'Published Daily Data'!$B$1:$BF$1,0),TRUE)</f>
        <v>111834</v>
      </c>
      <c r="I319" s="4">
        <f>VLOOKUP($B319,'Published Daily Data'!$B:$BF,MATCH(I$1,'Published Daily Data'!$B$1:$BF$1,0),TRUE)</f>
        <v>94920</v>
      </c>
      <c r="J319" s="4">
        <f>VLOOKUP($B319,'Published Daily Data'!$B:$BF,MATCH(J$1,'Published Daily Data'!$B$1:$BF$1,0),TRUE)</f>
        <v>0</v>
      </c>
      <c r="K319" s="4">
        <f>VLOOKUP($B319,'Published Daily Data'!$B:$BF,MATCH(K$1,'Published Daily Data'!$B$1:$BF$1,0),TRUE)</f>
        <v>12449</v>
      </c>
      <c r="L319" s="4">
        <f>VLOOKUP($B319,'Published Daily Data'!$B:$BF,MATCH(L$1,'Published Daily Data'!$B$1:$BF$1,0),TRUE)</f>
        <v>6063</v>
      </c>
      <c r="M319" s="4">
        <f>VLOOKUP($B319,'Published Daily Data'!$B:$BF,MATCH(M$1,'Published Daily Data'!$B$1:$BF$1,0),TRUE)</f>
        <v>10170</v>
      </c>
      <c r="N319" s="4">
        <f>VLOOKUP($B319,'Published Daily Data'!$B:$BF,MATCH(N$1,'Published Daily Data'!$B$1:$BF$1,0),TRUE)</f>
        <v>913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86217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-36815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235107</v>
      </c>
      <c r="D320" s="4">
        <f>VLOOKUP($B320,'Published Daily Data'!$B:$BF,MATCH(D$1,'Published Daily Data'!$B$1:$BF$1,0),TRUE)</f>
        <v>236061</v>
      </c>
      <c r="E320" s="4">
        <f>VLOOKUP($B320,'Published Daily Data'!$B:$BF,MATCH(E$1,'Published Daily Data'!$B$1:$BF$1,0),TRUE)</f>
        <v>279628</v>
      </c>
      <c r="F320" s="4">
        <f>VLOOKUP($B320,'Published Daily Data'!$B:$BF,MATCH(F$1,'Published Daily Data'!$B$1:$BF$1,0),TRUE)</f>
        <v>149255</v>
      </c>
      <c r="G320" s="4">
        <f>VLOOKUP($B320,'Published Daily Data'!$B:$BF,MATCH(G$1,'Published Daily Data'!$B$1:$BF$1,0),TRUE)</f>
        <v>26267</v>
      </c>
      <c r="H320" s="4">
        <f>VLOOKUP($B320,'Published Daily Data'!$B:$BF,MATCH(H$1,'Published Daily Data'!$B$1:$BF$1,0),TRUE)</f>
        <v>119927</v>
      </c>
      <c r="I320" s="4">
        <f>VLOOKUP($B320,'Published Daily Data'!$B:$BF,MATCH(I$1,'Published Daily Data'!$B$1:$BF$1,0),TRUE)</f>
        <v>94935</v>
      </c>
      <c r="J320" s="4">
        <f>VLOOKUP($B320,'Published Daily Data'!$B:$BF,MATCH(J$1,'Published Daily Data'!$B$1:$BF$1,0),TRUE)</f>
        <v>0</v>
      </c>
      <c r="K320" s="4">
        <f>VLOOKUP($B320,'Published Daily Data'!$B:$BF,MATCH(K$1,'Published Daily Data'!$B$1:$BF$1,0),TRUE)</f>
        <v>12319</v>
      </c>
      <c r="L320" s="4">
        <f>VLOOKUP($B320,'Published Daily Data'!$B:$BF,MATCH(L$1,'Published Daily Data'!$B$1:$BF$1,0),TRUE)</f>
        <v>4840</v>
      </c>
      <c r="M320" s="4">
        <f>VLOOKUP($B320,'Published Daily Data'!$B:$BF,MATCH(M$1,'Published Daily Data'!$B$1:$BF$1,0),TRUE)</f>
        <v>9844</v>
      </c>
      <c r="N320" s="4">
        <f>VLOOKUP($B320,'Published Daily Data'!$B:$BF,MATCH(N$1,'Published Daily Data'!$B$1:$BF$1,0),TRUE)</f>
        <v>949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96961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-45868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232979</v>
      </c>
      <c r="D321" s="4">
        <f>VLOOKUP($B321,'Published Daily Data'!$B:$BF,MATCH(D$1,'Published Daily Data'!$B$1:$BF$1,0),TRUE)</f>
        <v>231397</v>
      </c>
      <c r="E321" s="4">
        <f>VLOOKUP($B321,'Published Daily Data'!$B:$BF,MATCH(E$1,'Published Daily Data'!$B$1:$BF$1,0),TRUE)</f>
        <v>267728</v>
      </c>
      <c r="F321" s="4">
        <f>VLOOKUP($B321,'Published Daily Data'!$B:$BF,MATCH(F$1,'Published Daily Data'!$B$1:$BF$1,0),TRUE)</f>
        <v>142394</v>
      </c>
      <c r="G321" s="4">
        <f>VLOOKUP($B321,'Published Daily Data'!$B:$BF,MATCH(G$1,'Published Daily Data'!$B$1:$BF$1,0),TRUE)</f>
        <v>25190</v>
      </c>
      <c r="H321" s="4">
        <f>VLOOKUP($B321,'Published Daily Data'!$B:$BF,MATCH(H$1,'Published Daily Data'!$B$1:$BF$1,0),TRUE)</f>
        <v>107622</v>
      </c>
      <c r="I321" s="4">
        <f>VLOOKUP($B321,'Published Daily Data'!$B:$BF,MATCH(I$1,'Published Daily Data'!$B$1:$BF$1,0),TRUE)</f>
        <v>95343</v>
      </c>
      <c r="J321" s="4">
        <f>VLOOKUP($B321,'Published Daily Data'!$B:$BF,MATCH(J$1,'Published Daily Data'!$B$1:$BF$1,0),TRUE)</f>
        <v>0</v>
      </c>
      <c r="K321" s="4">
        <f>VLOOKUP($B321,'Published Daily Data'!$B:$BF,MATCH(K$1,'Published Daily Data'!$B$1:$BF$1,0),TRUE)</f>
        <v>6988</v>
      </c>
      <c r="L321" s="4">
        <f>VLOOKUP($B321,'Published Daily Data'!$B:$BF,MATCH(L$1,'Published Daily Data'!$B$1:$BF$1,0),TRUE)</f>
        <v>10394</v>
      </c>
      <c r="M321" s="4">
        <f>VLOOKUP($B321,'Published Daily Data'!$B:$BF,MATCH(M$1,'Published Daily Data'!$B$1:$BF$1,0),TRUE)</f>
        <v>10329</v>
      </c>
      <c r="N321" s="4">
        <f>VLOOKUP($B321,'Published Daily Data'!$B:$BF,MATCH(N$1,'Published Daily Data'!$B$1:$BF$1,0),TRUE)</f>
        <v>941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90824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-43374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224477</v>
      </c>
      <c r="D322" s="4">
        <f>VLOOKUP($B322,'Published Daily Data'!$B:$BF,MATCH(D$1,'Published Daily Data'!$B$1:$BF$1,0),TRUE)</f>
        <v>218247</v>
      </c>
      <c r="E322" s="4">
        <f>VLOOKUP($B322,'Published Daily Data'!$B:$BF,MATCH(E$1,'Published Daily Data'!$B$1:$BF$1,0),TRUE)</f>
        <v>261824</v>
      </c>
      <c r="F322" s="4">
        <f>VLOOKUP($B322,'Published Daily Data'!$B:$BF,MATCH(F$1,'Published Daily Data'!$B$1:$BF$1,0),TRUE)</f>
        <v>150885</v>
      </c>
      <c r="G322" s="4">
        <f>VLOOKUP($B322,'Published Daily Data'!$B:$BF,MATCH(G$1,'Published Daily Data'!$B$1:$BF$1,0),TRUE)</f>
        <v>26029</v>
      </c>
      <c r="H322" s="4">
        <f>VLOOKUP($B322,'Published Daily Data'!$B:$BF,MATCH(H$1,'Published Daily Data'!$B$1:$BF$1,0),TRUE)</f>
        <v>100661</v>
      </c>
      <c r="I322" s="4">
        <f>VLOOKUP($B322,'Published Daily Data'!$B:$BF,MATCH(I$1,'Published Daily Data'!$B$1:$BF$1,0),TRUE)</f>
        <v>95420</v>
      </c>
      <c r="J322" s="4">
        <f>VLOOKUP($B322,'Published Daily Data'!$B:$BF,MATCH(J$1,'Published Daily Data'!$B$1:$BF$1,0),TRUE)</f>
        <v>0</v>
      </c>
      <c r="K322" s="4">
        <f>VLOOKUP($B322,'Published Daily Data'!$B:$BF,MATCH(K$1,'Published Daily Data'!$B$1:$BF$1,0),TRUE)</f>
        <v>5500</v>
      </c>
      <c r="L322" s="4">
        <f>VLOOKUP($B322,'Published Daily Data'!$B:$BF,MATCH(L$1,'Published Daily Data'!$B$1:$BF$1,0),TRUE)</f>
        <v>15291</v>
      </c>
      <c r="M322" s="4">
        <f>VLOOKUP($B322,'Published Daily Data'!$B:$BF,MATCH(M$1,'Published Daily Data'!$B$1:$BF$1,0),TRUE)</f>
        <v>7397</v>
      </c>
      <c r="N322" s="4">
        <f>VLOOKUP($B322,'Published Daily Data'!$B:$BF,MATCH(N$1,'Published Daily Data'!$B$1:$BF$1,0),TRUE)</f>
        <v>967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81955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-29126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221513</v>
      </c>
      <c r="D323" s="4">
        <f>VLOOKUP($B323,'Published Daily Data'!$B:$BF,MATCH(D$1,'Published Daily Data'!$B$1:$BF$1,0),TRUE)</f>
        <v>216212</v>
      </c>
      <c r="E323" s="4">
        <f>VLOOKUP($B323,'Published Daily Data'!$B:$BF,MATCH(E$1,'Published Daily Data'!$B$1:$BF$1,0),TRUE)</f>
        <v>252116</v>
      </c>
      <c r="F323" s="4">
        <f>VLOOKUP($B323,'Published Daily Data'!$B:$BF,MATCH(F$1,'Published Daily Data'!$B$1:$BF$1,0),TRUE)</f>
        <v>143155</v>
      </c>
      <c r="G323" s="4">
        <f>VLOOKUP($B323,'Published Daily Data'!$B:$BF,MATCH(G$1,'Published Daily Data'!$B$1:$BF$1,0),TRUE)</f>
        <v>29613</v>
      </c>
      <c r="H323" s="4">
        <f>VLOOKUP($B323,'Published Daily Data'!$B:$BF,MATCH(H$1,'Published Daily Data'!$B$1:$BF$1,0),TRUE)</f>
        <v>88527</v>
      </c>
      <c r="I323" s="4">
        <f>VLOOKUP($B323,'Published Daily Data'!$B:$BF,MATCH(I$1,'Published Daily Data'!$B$1:$BF$1,0),TRUE)</f>
        <v>95151</v>
      </c>
      <c r="J323" s="4">
        <f>VLOOKUP($B323,'Published Daily Data'!$B:$BF,MATCH(J$1,'Published Daily Data'!$B$1:$BF$1,0),TRUE)</f>
        <v>0</v>
      </c>
      <c r="K323" s="4">
        <f>VLOOKUP($B323,'Published Daily Data'!$B:$BF,MATCH(K$1,'Published Daily Data'!$B$1:$BF$1,0),TRUE)</f>
        <v>6094</v>
      </c>
      <c r="L323" s="4">
        <f>VLOOKUP($B323,'Published Daily Data'!$B:$BF,MATCH(L$1,'Published Daily Data'!$B$1:$BF$1,0),TRUE)</f>
        <v>16090</v>
      </c>
      <c r="M323" s="4">
        <f>VLOOKUP($B323,'Published Daily Data'!$B:$BF,MATCH(M$1,'Published Daily Data'!$B$1:$BF$1,0),TRUE)</f>
        <v>4969</v>
      </c>
      <c r="N323" s="4">
        <f>VLOOKUP($B323,'Published Daily Data'!$B:$BF,MATCH(N$1,'Published Daily Data'!$B$1:$BF$1,0),TRUE)</f>
        <v>919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77916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-2920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232321</v>
      </c>
      <c r="D324" s="4">
        <f>VLOOKUP($B324,'Published Daily Data'!$B:$BF,MATCH(D$1,'Published Daily Data'!$B$1:$BF$1,0),TRUE)</f>
        <v>224709</v>
      </c>
      <c r="E324" s="4">
        <f>VLOOKUP($B324,'Published Daily Data'!$B:$BF,MATCH(E$1,'Published Daily Data'!$B$1:$BF$1,0),TRUE)</f>
        <v>260696</v>
      </c>
      <c r="F324" s="4">
        <f>VLOOKUP($B324,'Published Daily Data'!$B:$BF,MATCH(F$1,'Published Daily Data'!$B$1:$BF$1,0),TRUE)</f>
        <v>143052</v>
      </c>
      <c r="G324" s="4">
        <f>VLOOKUP($B324,'Published Daily Data'!$B:$BF,MATCH(G$1,'Published Daily Data'!$B$1:$BF$1,0),TRUE)</f>
        <v>27176</v>
      </c>
      <c r="H324" s="4">
        <f>VLOOKUP($B324,'Published Daily Data'!$B:$BF,MATCH(H$1,'Published Daily Data'!$B$1:$BF$1,0),TRUE)</f>
        <v>99943</v>
      </c>
      <c r="I324" s="4">
        <f>VLOOKUP($B324,'Published Daily Data'!$B:$BF,MATCH(I$1,'Published Daily Data'!$B$1:$BF$1,0),TRUE)</f>
        <v>95247</v>
      </c>
      <c r="J324" s="4">
        <f>VLOOKUP($B324,'Published Daily Data'!$B:$BF,MATCH(J$1,'Published Daily Data'!$B$1:$BF$1,0),TRUE)</f>
        <v>0</v>
      </c>
      <c r="K324" s="4">
        <f>VLOOKUP($B324,'Published Daily Data'!$B:$BF,MATCH(K$1,'Published Daily Data'!$B$1:$BF$1,0),TRUE)</f>
        <v>6563</v>
      </c>
      <c r="L324" s="4">
        <f>VLOOKUP($B324,'Published Daily Data'!$B:$BF,MATCH(L$1,'Published Daily Data'!$B$1:$BF$1,0),TRUE)</f>
        <v>16985</v>
      </c>
      <c r="M324" s="4">
        <f>VLOOKUP($B324,'Published Daily Data'!$B:$BF,MATCH(M$1,'Published Daily Data'!$B$1:$BF$1,0),TRUE)</f>
        <v>3897</v>
      </c>
      <c r="N324" s="4">
        <f>VLOOKUP($B324,'Published Daily Data'!$B:$BF,MATCH(N$1,'Published Daily Data'!$B$1:$BF$1,0),TRUE)</f>
        <v>835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82764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-33788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233077</v>
      </c>
      <c r="D325" s="4">
        <f>VLOOKUP($B325,'Published Daily Data'!$B:$BF,MATCH(D$1,'Published Daily Data'!$B$1:$BF$1,0),TRUE)</f>
        <v>228262</v>
      </c>
      <c r="E325" s="4">
        <f>VLOOKUP($B325,'Published Daily Data'!$B:$BF,MATCH(E$1,'Published Daily Data'!$B$1:$BF$1,0),TRUE)</f>
        <v>263403</v>
      </c>
      <c r="F325" s="4">
        <f>VLOOKUP($B325,'Published Daily Data'!$B:$BF,MATCH(F$1,'Published Daily Data'!$B$1:$BF$1,0),TRUE)</f>
        <v>142717</v>
      </c>
      <c r="G325" s="4">
        <f>VLOOKUP($B325,'Published Daily Data'!$B:$BF,MATCH(G$1,'Published Daily Data'!$B$1:$BF$1,0),TRUE)</f>
        <v>23947</v>
      </c>
      <c r="H325" s="4">
        <f>VLOOKUP($B325,'Published Daily Data'!$B:$BF,MATCH(H$1,'Published Daily Data'!$B$1:$BF$1,0),TRUE)</f>
        <v>104391</v>
      </c>
      <c r="I325" s="4">
        <f>VLOOKUP($B325,'Published Daily Data'!$B:$BF,MATCH(I$1,'Published Daily Data'!$B$1:$BF$1,0),TRUE)</f>
        <v>95399</v>
      </c>
      <c r="J325" s="4">
        <f>VLOOKUP($B325,'Published Daily Data'!$B:$BF,MATCH(J$1,'Published Daily Data'!$B$1:$BF$1,0),TRUE)</f>
        <v>0</v>
      </c>
      <c r="K325" s="4">
        <f>VLOOKUP($B325,'Published Daily Data'!$B:$BF,MATCH(K$1,'Published Daily Data'!$B$1:$BF$1,0),TRUE)</f>
        <v>6550</v>
      </c>
      <c r="L325" s="4">
        <f>VLOOKUP($B325,'Published Daily Data'!$B:$BF,MATCH(L$1,'Published Daily Data'!$B$1:$BF$1,0),TRUE)</f>
        <v>14471</v>
      </c>
      <c r="M325" s="4">
        <f>VLOOKUP($B325,'Published Daily Data'!$B:$BF,MATCH(M$1,'Published Daily Data'!$B$1:$BF$1,0),TRUE)</f>
        <v>7444</v>
      </c>
      <c r="N325" s="4">
        <f>VLOOKUP($B325,'Published Daily Data'!$B:$BF,MATCH(N$1,'Published Daily Data'!$B$1:$BF$1,0),TRUE)</f>
        <v>948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75112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-25367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231820</v>
      </c>
      <c r="D326" s="4">
        <f>VLOOKUP($B326,'Published Daily Data'!$B:$BF,MATCH(D$1,'Published Daily Data'!$B$1:$BF$1,0),TRUE)</f>
        <v>235334</v>
      </c>
      <c r="E326" s="4">
        <f>VLOOKUP($B326,'Published Daily Data'!$B:$BF,MATCH(E$1,'Published Daily Data'!$B$1:$BF$1,0),TRUE)</f>
        <v>271791</v>
      </c>
      <c r="F326" s="4">
        <f>VLOOKUP($B326,'Published Daily Data'!$B:$BF,MATCH(F$1,'Published Daily Data'!$B$1:$BF$1,0),TRUE)</f>
        <v>144266</v>
      </c>
      <c r="G326" s="4">
        <f>VLOOKUP($B326,'Published Daily Data'!$B:$BF,MATCH(G$1,'Published Daily Data'!$B$1:$BF$1,0),TRUE)</f>
        <v>26270</v>
      </c>
      <c r="H326" s="4">
        <f>VLOOKUP($B326,'Published Daily Data'!$B:$BF,MATCH(H$1,'Published Daily Data'!$B$1:$BF$1,0),TRUE)</f>
        <v>119430</v>
      </c>
      <c r="I326" s="4">
        <f>VLOOKUP($B326,'Published Daily Data'!$B:$BF,MATCH(I$1,'Published Daily Data'!$B$1:$BF$1,0),TRUE)</f>
        <v>95474</v>
      </c>
      <c r="J326" s="4">
        <f>VLOOKUP($B326,'Published Daily Data'!$B:$BF,MATCH(J$1,'Published Daily Data'!$B$1:$BF$1,0),TRUE)</f>
        <v>0</v>
      </c>
      <c r="K326" s="4">
        <f>VLOOKUP($B326,'Published Daily Data'!$B:$BF,MATCH(K$1,'Published Daily Data'!$B$1:$BF$1,0),TRUE)</f>
        <v>4525</v>
      </c>
      <c r="L326" s="4">
        <f>VLOOKUP($B326,'Published Daily Data'!$B:$BF,MATCH(L$1,'Published Daily Data'!$B$1:$BF$1,0),TRUE)</f>
        <v>5551</v>
      </c>
      <c r="M326" s="4">
        <f>VLOOKUP($B326,'Published Daily Data'!$B:$BF,MATCH(M$1,'Published Daily Data'!$B$1:$BF$1,0),TRUE)</f>
        <v>8734</v>
      </c>
      <c r="N326" s="4">
        <f>VLOOKUP($B326,'Published Daily Data'!$B:$BF,MATCH(N$1,'Published Daily Data'!$B$1:$BF$1,0),TRUE)</f>
        <v>960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82642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-33472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236579</v>
      </c>
      <c r="D327" s="4">
        <f>VLOOKUP($B327,'Published Daily Data'!$B:$BF,MATCH(D$1,'Published Daily Data'!$B$1:$BF$1,0),TRUE)</f>
        <v>226545</v>
      </c>
      <c r="E327" s="4">
        <f>VLOOKUP($B327,'Published Daily Data'!$B:$BF,MATCH(E$1,'Published Daily Data'!$B$1:$BF$1,0),TRUE)</f>
        <v>274238</v>
      </c>
      <c r="F327" s="4">
        <f>VLOOKUP($B327,'Published Daily Data'!$B:$BF,MATCH(F$1,'Published Daily Data'!$B$1:$BF$1,0),TRUE)</f>
        <v>155331</v>
      </c>
      <c r="G327" s="4">
        <f>VLOOKUP($B327,'Published Daily Data'!$B:$BF,MATCH(G$1,'Published Daily Data'!$B$1:$BF$1,0),TRUE)</f>
        <v>27390</v>
      </c>
      <c r="H327" s="4">
        <f>VLOOKUP($B327,'Published Daily Data'!$B:$BF,MATCH(H$1,'Published Daily Data'!$B$1:$BF$1,0),TRUE)</f>
        <v>106433</v>
      </c>
      <c r="I327" s="4">
        <f>VLOOKUP($B327,'Published Daily Data'!$B:$BF,MATCH(I$1,'Published Daily Data'!$B$1:$BF$1,0),TRUE)</f>
        <v>95612</v>
      </c>
      <c r="J327" s="4">
        <f>VLOOKUP($B327,'Published Daily Data'!$B:$BF,MATCH(J$1,'Published Daily Data'!$B$1:$BF$1,0),TRUE)</f>
        <v>0</v>
      </c>
      <c r="K327" s="4">
        <f>VLOOKUP($B327,'Published Daily Data'!$B:$BF,MATCH(K$1,'Published Daily Data'!$B$1:$BF$1,0),TRUE)</f>
        <v>3618</v>
      </c>
      <c r="L327" s="4">
        <f>VLOOKUP($B327,'Published Daily Data'!$B:$BF,MATCH(L$1,'Published Daily Data'!$B$1:$BF$1,0),TRUE)</f>
        <v>15061</v>
      </c>
      <c r="M327" s="4">
        <f>VLOOKUP($B327,'Published Daily Data'!$B:$BF,MATCH(M$1,'Published Daily Data'!$B$1:$BF$1,0),TRUE)</f>
        <v>14336</v>
      </c>
      <c r="N327" s="4">
        <f>VLOOKUP($B327,'Published Daily Data'!$B:$BF,MATCH(N$1,'Published Daily Data'!$B$1:$BF$1,0),TRUE)</f>
        <v>963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87414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-24421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233203</v>
      </c>
      <c r="D328" s="4">
        <f>VLOOKUP($B328,'Published Daily Data'!$B:$BF,MATCH(D$1,'Published Daily Data'!$B$1:$BF$1,0),TRUE)</f>
        <v>221821</v>
      </c>
      <c r="E328" s="4">
        <f>VLOOKUP($B328,'Published Daily Data'!$B:$BF,MATCH(E$1,'Published Daily Data'!$B$1:$BF$1,0),TRUE)</f>
        <v>270200</v>
      </c>
      <c r="F328" s="4">
        <f>VLOOKUP($B328,'Published Daily Data'!$B:$BF,MATCH(F$1,'Published Daily Data'!$B$1:$BF$1,0),TRUE)</f>
        <v>156508</v>
      </c>
      <c r="G328" s="4">
        <f>VLOOKUP($B328,'Published Daily Data'!$B:$BF,MATCH(G$1,'Published Daily Data'!$B$1:$BF$1,0),TRUE)</f>
        <v>28945</v>
      </c>
      <c r="H328" s="4">
        <f>VLOOKUP($B328,'Published Daily Data'!$B:$BF,MATCH(H$1,'Published Daily Data'!$B$1:$BF$1,0),TRUE)</f>
        <v>108177</v>
      </c>
      <c r="I328" s="4">
        <f>VLOOKUP($B328,'Published Daily Data'!$B:$BF,MATCH(I$1,'Published Daily Data'!$B$1:$BF$1,0),TRUE)</f>
        <v>95713</v>
      </c>
      <c r="J328" s="4">
        <f>VLOOKUP($B328,'Published Daily Data'!$B:$BF,MATCH(J$1,'Published Daily Data'!$B$1:$BF$1,0),TRUE)</f>
        <v>0</v>
      </c>
      <c r="K328" s="4">
        <f>VLOOKUP($B328,'Published Daily Data'!$B:$BF,MATCH(K$1,'Published Daily Data'!$B$1:$BF$1,0),TRUE)</f>
        <v>3890</v>
      </c>
      <c r="L328" s="4">
        <f>VLOOKUP($B328,'Published Daily Data'!$B:$BF,MATCH(L$1,'Published Daily Data'!$B$1:$BF$1,0),TRUE)</f>
        <v>14257</v>
      </c>
      <c r="M328" s="4">
        <f>VLOOKUP($B328,'Published Daily Data'!$B:$BF,MATCH(M$1,'Published Daily Data'!$B$1:$BF$1,0),TRUE)</f>
        <v>7639</v>
      </c>
      <c r="N328" s="4">
        <f>VLOOKUP($B328,'Published Daily Data'!$B:$BF,MATCH(N$1,'Published Daily Data'!$B$1:$BF$1,0),TRUE)</f>
        <v>972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83601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-25311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214579</v>
      </c>
      <c r="D329" s="4">
        <f>VLOOKUP($B329,'Published Daily Data'!$B:$BF,MATCH(D$1,'Published Daily Data'!$B$1:$BF$1,0),TRUE)</f>
        <v>207991</v>
      </c>
      <c r="E329" s="4">
        <f>VLOOKUP($B329,'Published Daily Data'!$B:$BF,MATCH(E$1,'Published Daily Data'!$B$1:$BF$1,0),TRUE)</f>
        <v>255450</v>
      </c>
      <c r="F329" s="4">
        <f>VLOOKUP($B329,'Published Daily Data'!$B:$BF,MATCH(F$1,'Published Daily Data'!$B$1:$BF$1,0),TRUE)</f>
        <v>154597</v>
      </c>
      <c r="G329" s="4">
        <f>VLOOKUP($B329,'Published Daily Data'!$B:$BF,MATCH(G$1,'Published Daily Data'!$B$1:$BF$1,0),TRUE)</f>
        <v>23275</v>
      </c>
      <c r="H329" s="4">
        <f>VLOOKUP($B329,'Published Daily Data'!$B:$BF,MATCH(H$1,'Published Daily Data'!$B$1:$BF$1,0),TRUE)</f>
        <v>99921</v>
      </c>
      <c r="I329" s="4">
        <f>VLOOKUP($B329,'Published Daily Data'!$B:$BF,MATCH(I$1,'Published Daily Data'!$B$1:$BF$1,0),TRUE)</f>
        <v>95653</v>
      </c>
      <c r="J329" s="4">
        <f>VLOOKUP($B329,'Published Daily Data'!$B:$BF,MATCH(J$1,'Published Daily Data'!$B$1:$BF$1,0),TRUE)</f>
        <v>0</v>
      </c>
      <c r="K329" s="4">
        <f>VLOOKUP($B329,'Published Daily Data'!$B:$BF,MATCH(K$1,'Published Daily Data'!$B$1:$BF$1,0),TRUE)</f>
        <v>4035</v>
      </c>
      <c r="L329" s="4">
        <f>VLOOKUP($B329,'Published Daily Data'!$B:$BF,MATCH(L$1,'Published Daily Data'!$B$1:$BF$1,0),TRUE)</f>
        <v>17890</v>
      </c>
      <c r="M329" s="4">
        <f>VLOOKUP($B329,'Published Daily Data'!$B:$BF,MATCH(M$1,'Published Daily Data'!$B$1:$BF$1,0),TRUE)</f>
        <v>3877</v>
      </c>
      <c r="N329" s="4">
        <f>VLOOKUP($B329,'Published Daily Data'!$B:$BF,MATCH(N$1,'Published Daily Data'!$B$1:$BF$1,0),TRUE)</f>
        <v>890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80781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-116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-24146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212531</v>
      </c>
      <c r="D330" s="4">
        <f>VLOOKUP($B330,'Published Daily Data'!$B:$BF,MATCH(D$1,'Published Daily Data'!$B$1:$BF$1,0),TRUE)</f>
        <v>210395</v>
      </c>
      <c r="E330" s="4">
        <f>VLOOKUP($B330,'Published Daily Data'!$B:$BF,MATCH(E$1,'Published Daily Data'!$B$1:$BF$1,0),TRUE)</f>
        <v>259827</v>
      </c>
      <c r="F330" s="4">
        <f>VLOOKUP($B330,'Published Daily Data'!$B:$BF,MATCH(F$1,'Published Daily Data'!$B$1:$BF$1,0),TRUE)</f>
        <v>156545</v>
      </c>
      <c r="G330" s="4">
        <f>VLOOKUP($B330,'Published Daily Data'!$B:$BF,MATCH(G$1,'Published Daily Data'!$B$1:$BF$1,0),TRUE)</f>
        <v>20898</v>
      </c>
      <c r="H330" s="4">
        <f>VLOOKUP($B330,'Published Daily Data'!$B:$BF,MATCH(H$1,'Published Daily Data'!$B$1:$BF$1,0),TRUE)</f>
        <v>105756</v>
      </c>
      <c r="I330" s="4">
        <f>VLOOKUP($B330,'Published Daily Data'!$B:$BF,MATCH(I$1,'Published Daily Data'!$B$1:$BF$1,0),TRUE)</f>
        <v>95678</v>
      </c>
      <c r="J330" s="4">
        <f>VLOOKUP($B330,'Published Daily Data'!$B:$BF,MATCH(J$1,'Published Daily Data'!$B$1:$BF$1,0),TRUE)</f>
        <v>0</v>
      </c>
      <c r="K330" s="4">
        <f>VLOOKUP($B330,'Published Daily Data'!$B:$BF,MATCH(K$1,'Published Daily Data'!$B$1:$BF$1,0),TRUE)</f>
        <v>4675</v>
      </c>
      <c r="L330" s="4">
        <f>VLOOKUP($B330,'Published Daily Data'!$B:$BF,MATCH(L$1,'Published Daily Data'!$B$1:$BF$1,0),TRUE)</f>
        <v>12619</v>
      </c>
      <c r="M330" s="4">
        <f>VLOOKUP($B330,'Published Daily Data'!$B:$BF,MATCH(M$1,'Published Daily Data'!$B$1:$BF$1,0),TRUE)</f>
        <v>8600</v>
      </c>
      <c r="N330" s="4">
        <f>VLOOKUP($B330,'Published Daily Data'!$B:$BF,MATCH(N$1,'Published Daily Data'!$B$1:$BF$1,0),TRUE)</f>
        <v>706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83943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-277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-22638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223087</v>
      </c>
      <c r="D331" s="4">
        <f>VLOOKUP($B331,'Published Daily Data'!$B:$BF,MATCH(D$1,'Published Daily Data'!$B$1:$BF$1,0),TRUE)</f>
        <v>217002</v>
      </c>
      <c r="E331" s="4">
        <f>VLOOKUP($B331,'Published Daily Data'!$B:$BF,MATCH(E$1,'Published Daily Data'!$B$1:$BF$1,0),TRUE)</f>
        <v>266903</v>
      </c>
      <c r="F331" s="4">
        <f>VLOOKUP($B331,'Published Daily Data'!$B:$BF,MATCH(F$1,'Published Daily Data'!$B$1:$BF$1,0),TRUE)</f>
        <v>156903</v>
      </c>
      <c r="G331" s="4">
        <f>VLOOKUP($B331,'Published Daily Data'!$B:$BF,MATCH(G$1,'Published Daily Data'!$B$1:$BF$1,0),TRUE)</f>
        <v>20173</v>
      </c>
      <c r="H331" s="4">
        <f>VLOOKUP($B331,'Published Daily Data'!$B:$BF,MATCH(H$1,'Published Daily Data'!$B$1:$BF$1,0),TRUE)</f>
        <v>103172</v>
      </c>
      <c r="I331" s="4">
        <f>VLOOKUP($B331,'Published Daily Data'!$B:$BF,MATCH(I$1,'Published Daily Data'!$B$1:$BF$1,0),TRUE)</f>
        <v>95454</v>
      </c>
      <c r="J331" s="4">
        <f>VLOOKUP($B331,'Published Daily Data'!$B:$BF,MATCH(J$1,'Published Daily Data'!$B$1:$BF$1,0),TRUE)</f>
        <v>0</v>
      </c>
      <c r="K331" s="4">
        <f>VLOOKUP($B331,'Published Daily Data'!$B:$BF,MATCH(K$1,'Published Daily Data'!$B$1:$BF$1,0),TRUE)</f>
        <v>8067</v>
      </c>
      <c r="L331" s="4">
        <f>VLOOKUP($B331,'Published Daily Data'!$B:$BF,MATCH(L$1,'Published Daily Data'!$B$1:$BF$1,0),TRUE)</f>
        <v>17327</v>
      </c>
      <c r="M331" s="4">
        <f>VLOOKUP($B331,'Published Daily Data'!$B:$BF,MATCH(M$1,'Published Daily Data'!$B$1:$BF$1,0),TRUE)</f>
        <v>11708</v>
      </c>
      <c r="N331" s="4">
        <f>VLOOKUP($B331,'Published Daily Data'!$B:$BF,MATCH(N$1,'Published Daily Data'!$B$1:$BF$1,0),TRUE)</f>
        <v>270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77274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441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-17511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223614</v>
      </c>
      <c r="D332" s="4">
        <f>VLOOKUP($B332,'Published Daily Data'!$B:$BF,MATCH(D$1,'Published Daily Data'!$B$1:$BF$1,0),TRUE)</f>
        <v>220203</v>
      </c>
      <c r="E332" s="4">
        <f>VLOOKUP($B332,'Published Daily Data'!$B:$BF,MATCH(E$1,'Published Daily Data'!$B$1:$BF$1,0),TRUE)</f>
        <v>275561</v>
      </c>
      <c r="F332" s="4">
        <f>VLOOKUP($B332,'Published Daily Data'!$B:$BF,MATCH(F$1,'Published Daily Data'!$B$1:$BF$1,0),TRUE)</f>
        <v>161832</v>
      </c>
      <c r="G332" s="4">
        <f>VLOOKUP($B332,'Published Daily Data'!$B:$BF,MATCH(G$1,'Published Daily Data'!$B$1:$BF$1,0),TRUE)</f>
        <v>16748</v>
      </c>
      <c r="H332" s="4">
        <f>VLOOKUP($B332,'Published Daily Data'!$B:$BF,MATCH(H$1,'Published Daily Data'!$B$1:$BF$1,0),TRUE)</f>
        <v>110745</v>
      </c>
      <c r="I332" s="4">
        <f>VLOOKUP($B332,'Published Daily Data'!$B:$BF,MATCH(I$1,'Published Daily Data'!$B$1:$BF$1,0),TRUE)</f>
        <v>95540</v>
      </c>
      <c r="J332" s="4">
        <f>VLOOKUP($B332,'Published Daily Data'!$B:$BF,MATCH(J$1,'Published Daily Data'!$B$1:$BF$1,0),TRUE)</f>
        <v>0</v>
      </c>
      <c r="K332" s="4">
        <f>VLOOKUP($B332,'Published Daily Data'!$B:$BF,MATCH(K$1,'Published Daily Data'!$B$1:$BF$1,0),TRUE)</f>
        <v>9473</v>
      </c>
      <c r="L332" s="4">
        <f>VLOOKUP($B332,'Published Daily Data'!$B:$BF,MATCH(L$1,'Published Daily Data'!$B$1:$BF$1,0),TRUE)</f>
        <v>19547</v>
      </c>
      <c r="M332" s="4">
        <f>VLOOKUP($B332,'Published Daily Data'!$B:$BF,MATCH(M$1,'Published Daily Data'!$B$1:$BF$1,0),TRUE)</f>
        <v>12413</v>
      </c>
      <c r="N332" s="4">
        <f>VLOOKUP($B332,'Published Daily Data'!$B:$BF,MATCH(N$1,'Published Daily Data'!$B$1:$BF$1,0),TRUE)</f>
        <v>320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83666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647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-18078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224660</v>
      </c>
      <c r="D333" s="4">
        <f>VLOOKUP($B333,'Published Daily Data'!$B:$BF,MATCH(D$1,'Published Daily Data'!$B$1:$BF$1,0),TRUE)</f>
        <v>219682</v>
      </c>
      <c r="E333" s="4">
        <f>VLOOKUP($B333,'Published Daily Data'!$B:$BF,MATCH(E$1,'Published Daily Data'!$B$1:$BF$1,0),TRUE)</f>
        <v>274677</v>
      </c>
      <c r="F333" s="4">
        <f>VLOOKUP($B333,'Published Daily Data'!$B:$BF,MATCH(F$1,'Published Daily Data'!$B$1:$BF$1,0),TRUE)</f>
        <v>159080</v>
      </c>
      <c r="G333" s="4">
        <f>VLOOKUP($B333,'Published Daily Data'!$B:$BF,MATCH(G$1,'Published Daily Data'!$B$1:$BF$1,0),TRUE)</f>
        <v>19405</v>
      </c>
      <c r="H333" s="4">
        <f>VLOOKUP($B333,'Published Daily Data'!$B:$BF,MATCH(H$1,'Published Daily Data'!$B$1:$BF$1,0),TRUE)</f>
        <v>111275</v>
      </c>
      <c r="I333" s="4">
        <f>VLOOKUP($B333,'Published Daily Data'!$B:$BF,MATCH(I$1,'Published Daily Data'!$B$1:$BF$1,0),TRUE)</f>
        <v>95625</v>
      </c>
      <c r="J333" s="4">
        <f>VLOOKUP($B333,'Published Daily Data'!$B:$BF,MATCH(J$1,'Published Daily Data'!$B$1:$BF$1,0),TRUE)</f>
        <v>0</v>
      </c>
      <c r="K333" s="4">
        <f>VLOOKUP($B333,'Published Daily Data'!$B:$BF,MATCH(K$1,'Published Daily Data'!$B$1:$BF$1,0),TRUE)</f>
        <v>10133</v>
      </c>
      <c r="L333" s="4">
        <f>VLOOKUP($B333,'Published Daily Data'!$B:$BF,MATCH(L$1,'Published Daily Data'!$B$1:$BF$1,0),TRUE)</f>
        <v>13062</v>
      </c>
      <c r="M333" s="4">
        <f>VLOOKUP($B333,'Published Daily Data'!$B:$BF,MATCH(M$1,'Published Daily Data'!$B$1:$BF$1,0),TRUE)</f>
        <v>14390</v>
      </c>
      <c r="N333" s="4">
        <f>VLOOKUP($B333,'Published Daily Data'!$B:$BF,MATCH(N$1,'Published Daily Data'!$B$1:$BF$1,0),TRUE)</f>
        <v>303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85578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699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-19396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220696</v>
      </c>
      <c r="D334" s="4">
        <f>VLOOKUP($B334,'Published Daily Data'!$B:$BF,MATCH(D$1,'Published Daily Data'!$B$1:$BF$1,0),TRUE)</f>
        <v>215811</v>
      </c>
      <c r="E334" s="4">
        <f>VLOOKUP($B334,'Published Daily Data'!$B:$BF,MATCH(E$1,'Published Daily Data'!$B$1:$BF$1,0),TRUE)</f>
        <v>264426</v>
      </c>
      <c r="F334" s="4">
        <f>VLOOKUP($B334,'Published Daily Data'!$B:$BF,MATCH(F$1,'Published Daily Data'!$B$1:$BF$1,0),TRUE)</f>
        <v>152031</v>
      </c>
      <c r="G334" s="4">
        <f>VLOOKUP($B334,'Published Daily Data'!$B:$BF,MATCH(G$1,'Published Daily Data'!$B$1:$BF$1,0),TRUE)</f>
        <v>23974</v>
      </c>
      <c r="H334" s="4">
        <f>VLOOKUP($B334,'Published Daily Data'!$B:$BF,MATCH(H$1,'Published Daily Data'!$B$1:$BF$1,0),TRUE)</f>
        <v>96112</v>
      </c>
      <c r="I334" s="4">
        <f>VLOOKUP($B334,'Published Daily Data'!$B:$BF,MATCH(I$1,'Published Daily Data'!$B$1:$BF$1,0),TRUE)</f>
        <v>95652</v>
      </c>
      <c r="J334" s="4">
        <f>VLOOKUP($B334,'Published Daily Data'!$B:$BF,MATCH(J$1,'Published Daily Data'!$B$1:$BF$1,0),TRUE)</f>
        <v>0</v>
      </c>
      <c r="K334" s="4">
        <f>VLOOKUP($B334,'Published Daily Data'!$B:$BF,MATCH(K$1,'Published Daily Data'!$B$1:$BF$1,0),TRUE)</f>
        <v>9904</v>
      </c>
      <c r="L334" s="4">
        <f>VLOOKUP($B334,'Published Daily Data'!$B:$BF,MATCH(L$1,'Published Daily Data'!$B$1:$BF$1,0),TRUE)</f>
        <v>12802</v>
      </c>
      <c r="M334" s="4">
        <f>VLOOKUP($B334,'Published Daily Data'!$B:$BF,MATCH(M$1,'Published Daily Data'!$B$1:$BF$1,0),TRUE)</f>
        <v>14851</v>
      </c>
      <c r="N334" s="4">
        <f>VLOOKUP($B334,'Published Daily Data'!$B:$BF,MATCH(N$1,'Published Daily Data'!$B$1:$BF$1,0),TRUE)</f>
        <v>279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80879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-97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-19124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219375</v>
      </c>
      <c r="D335" s="4">
        <f>VLOOKUP($B335,'Published Daily Data'!$B:$BF,MATCH(D$1,'Published Daily Data'!$B$1:$BF$1,0),TRUE)</f>
        <v>225200</v>
      </c>
      <c r="E335" s="4">
        <f>VLOOKUP($B335,'Published Daily Data'!$B:$BF,MATCH(E$1,'Published Daily Data'!$B$1:$BF$1,0),TRUE)</f>
        <v>284718</v>
      </c>
      <c r="F335" s="4">
        <f>VLOOKUP($B335,'Published Daily Data'!$B:$BF,MATCH(F$1,'Published Daily Data'!$B$1:$BF$1,0),TRUE)</f>
        <v>165365</v>
      </c>
      <c r="G335" s="4">
        <f>VLOOKUP($B335,'Published Daily Data'!$B:$BF,MATCH(G$1,'Published Daily Data'!$B$1:$BF$1,0),TRUE)</f>
        <v>20059</v>
      </c>
      <c r="H335" s="4">
        <f>VLOOKUP($B335,'Published Daily Data'!$B:$BF,MATCH(H$1,'Published Daily Data'!$B$1:$BF$1,0),TRUE)</f>
        <v>116760</v>
      </c>
      <c r="I335" s="4">
        <f>VLOOKUP($B335,'Published Daily Data'!$B:$BF,MATCH(I$1,'Published Daily Data'!$B$1:$BF$1,0),TRUE)</f>
        <v>95866</v>
      </c>
      <c r="J335" s="4">
        <f>VLOOKUP($B335,'Published Daily Data'!$B:$BF,MATCH(J$1,'Published Daily Data'!$B$1:$BF$1,0),TRUE)</f>
        <v>0</v>
      </c>
      <c r="K335" s="4">
        <f>VLOOKUP($B335,'Published Daily Data'!$B:$BF,MATCH(K$1,'Published Daily Data'!$B$1:$BF$1,0),TRUE)</f>
        <v>11296</v>
      </c>
      <c r="L335" s="4">
        <f>VLOOKUP($B335,'Published Daily Data'!$B:$BF,MATCH(L$1,'Published Daily Data'!$B$1:$BF$1,0),TRUE)</f>
        <v>15196</v>
      </c>
      <c r="M335" s="4">
        <f>VLOOKUP($B335,'Published Daily Data'!$B:$BF,MATCH(M$1,'Published Daily Data'!$B$1:$BF$1,0),TRUE)</f>
        <v>14761</v>
      </c>
      <c r="N335" s="4">
        <f>VLOOKUP($B335,'Published Daily Data'!$B:$BF,MATCH(N$1,'Published Daily Data'!$B$1:$BF$1,0),TRUE)</f>
        <v>279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82685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12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-14736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215401</v>
      </c>
      <c r="D336" s="4">
        <f>VLOOKUP($B336,'Published Daily Data'!$B:$BF,MATCH(D$1,'Published Daily Data'!$B$1:$BF$1,0),TRUE)</f>
        <v>223107</v>
      </c>
      <c r="E336" s="4">
        <f>VLOOKUP($B336,'Published Daily Data'!$B:$BF,MATCH(E$1,'Published Daily Data'!$B$1:$BF$1,0),TRUE)</f>
        <v>287616</v>
      </c>
      <c r="F336" s="4">
        <f>VLOOKUP($B336,'Published Daily Data'!$B:$BF,MATCH(F$1,'Published Daily Data'!$B$1:$BF$1,0),TRUE)</f>
        <v>171345</v>
      </c>
      <c r="G336" s="4">
        <f>VLOOKUP($B336,'Published Daily Data'!$B:$BF,MATCH(G$1,'Published Daily Data'!$B$1:$BF$1,0),TRUE)</f>
        <v>19229</v>
      </c>
      <c r="H336" s="4">
        <f>VLOOKUP($B336,'Published Daily Data'!$B:$BF,MATCH(H$1,'Published Daily Data'!$B$1:$BF$1,0),TRUE)</f>
        <v>117990</v>
      </c>
      <c r="I336" s="4">
        <f>VLOOKUP($B336,'Published Daily Data'!$B:$BF,MATCH(I$1,'Published Daily Data'!$B$1:$BF$1,0),TRUE)</f>
        <v>95969</v>
      </c>
      <c r="J336" s="4">
        <f>VLOOKUP($B336,'Published Daily Data'!$B:$BF,MATCH(J$1,'Published Daily Data'!$B$1:$BF$1,0),TRUE)</f>
        <v>0</v>
      </c>
      <c r="K336" s="4">
        <f>VLOOKUP($B336,'Published Daily Data'!$B:$BF,MATCH(K$1,'Published Daily Data'!$B$1:$BF$1,0),TRUE)</f>
        <v>12454</v>
      </c>
      <c r="L336" s="4">
        <f>VLOOKUP($B336,'Published Daily Data'!$B:$BF,MATCH(L$1,'Published Daily Data'!$B$1:$BF$1,0),TRUE)</f>
        <v>17723</v>
      </c>
      <c r="M336" s="4">
        <f>VLOOKUP($B336,'Published Daily Data'!$B:$BF,MATCH(M$1,'Published Daily Data'!$B$1:$BF$1,0),TRUE)</f>
        <v>13153</v>
      </c>
      <c r="N336" s="4">
        <f>VLOOKUP($B336,'Published Daily Data'!$B:$BF,MATCH(N$1,'Published Daily Data'!$B$1:$BF$1,0),TRUE)</f>
        <v>441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94195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232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-22818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210412</v>
      </c>
      <c r="D337" s="4">
        <f>VLOOKUP($B337,'Published Daily Data'!$B:$BF,MATCH(D$1,'Published Daily Data'!$B$1:$BF$1,0),TRUE)</f>
        <v>214617</v>
      </c>
      <c r="E337" s="4">
        <f>VLOOKUP($B337,'Published Daily Data'!$B:$BF,MATCH(E$1,'Published Daily Data'!$B$1:$BF$1,0),TRUE)</f>
        <v>283023</v>
      </c>
      <c r="F337" s="4">
        <f>VLOOKUP($B337,'Published Daily Data'!$B:$BF,MATCH(F$1,'Published Daily Data'!$B$1:$BF$1,0),TRUE)</f>
        <v>176064</v>
      </c>
      <c r="G337" s="4">
        <f>VLOOKUP($B337,'Published Daily Data'!$B:$BF,MATCH(G$1,'Published Daily Data'!$B$1:$BF$1,0),TRUE)</f>
        <v>26703</v>
      </c>
      <c r="H337" s="4">
        <f>VLOOKUP($B337,'Published Daily Data'!$B:$BF,MATCH(H$1,'Published Daily Data'!$B$1:$BF$1,0),TRUE)</f>
        <v>112343</v>
      </c>
      <c r="I337" s="4">
        <f>VLOOKUP($B337,'Published Daily Data'!$B:$BF,MATCH(I$1,'Published Daily Data'!$B$1:$BF$1,0),TRUE)</f>
        <v>95881</v>
      </c>
      <c r="J337" s="4">
        <f>VLOOKUP($B337,'Published Daily Data'!$B:$BF,MATCH(J$1,'Published Daily Data'!$B$1:$BF$1,0),TRUE)</f>
        <v>0</v>
      </c>
      <c r="K337" s="4">
        <f>VLOOKUP($B337,'Published Daily Data'!$B:$BF,MATCH(K$1,'Published Daily Data'!$B$1:$BF$1,0),TRUE)</f>
        <v>14245</v>
      </c>
      <c r="L337" s="4">
        <f>VLOOKUP($B337,'Published Daily Data'!$B:$BF,MATCH(L$1,'Published Daily Data'!$B$1:$BF$1,0),TRUE)</f>
        <v>16774</v>
      </c>
      <c r="M337" s="4">
        <f>VLOOKUP($B337,'Published Daily Data'!$B:$BF,MATCH(M$1,'Published Daily Data'!$B$1:$BF$1,0),TRUE)</f>
        <v>5863</v>
      </c>
      <c r="N337" s="4">
        <f>VLOOKUP($B337,'Published Daily Data'!$B:$BF,MATCH(N$1,'Published Daily Data'!$B$1:$BF$1,0),TRUE)</f>
        <v>712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92468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1091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-15775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220646</v>
      </c>
      <c r="D338" s="4">
        <f>VLOOKUP($B338,'Published Daily Data'!$B:$BF,MATCH(D$1,'Published Daily Data'!$B$1:$BF$1,0),TRUE)</f>
        <v>222365</v>
      </c>
      <c r="E338" s="4">
        <f>VLOOKUP($B338,'Published Daily Data'!$B:$BF,MATCH(E$1,'Published Daily Data'!$B$1:$BF$1,0),TRUE)</f>
        <v>285006</v>
      </c>
      <c r="F338" s="4">
        <f>VLOOKUP($B338,'Published Daily Data'!$B:$BF,MATCH(F$1,'Published Daily Data'!$B$1:$BF$1,0),TRUE)</f>
        <v>169136</v>
      </c>
      <c r="G338" s="4">
        <f>VLOOKUP($B338,'Published Daily Data'!$B:$BF,MATCH(G$1,'Published Daily Data'!$B$1:$BF$1,0),TRUE)</f>
        <v>26821</v>
      </c>
      <c r="H338" s="4">
        <f>VLOOKUP($B338,'Published Daily Data'!$B:$BF,MATCH(H$1,'Published Daily Data'!$B$1:$BF$1,0),TRUE)</f>
        <v>105357</v>
      </c>
      <c r="I338" s="4">
        <f>VLOOKUP($B338,'Published Daily Data'!$B:$BF,MATCH(I$1,'Published Daily Data'!$B$1:$BF$1,0),TRUE)</f>
        <v>95722</v>
      </c>
      <c r="J338" s="4">
        <f>VLOOKUP($B338,'Published Daily Data'!$B:$BF,MATCH(J$1,'Published Daily Data'!$B$1:$BF$1,0),TRUE)</f>
        <v>0</v>
      </c>
      <c r="K338" s="4">
        <f>VLOOKUP($B338,'Published Daily Data'!$B:$BF,MATCH(K$1,'Published Daily Data'!$B$1:$BF$1,0),TRUE)</f>
        <v>16073</v>
      </c>
      <c r="L338" s="4">
        <f>VLOOKUP($B338,'Published Daily Data'!$B:$BF,MATCH(L$1,'Published Daily Data'!$B$1:$BF$1,0),TRUE)</f>
        <v>18393</v>
      </c>
      <c r="M338" s="4">
        <f>VLOOKUP($B338,'Published Daily Data'!$B:$BF,MATCH(M$1,'Published Daily Data'!$B$1:$BF$1,0),TRUE)</f>
        <v>10919</v>
      </c>
      <c r="N338" s="4">
        <f>VLOOKUP($B338,'Published Daily Data'!$B:$BF,MATCH(N$1,'Published Daily Data'!$B$1:$BF$1,0),TRUE)</f>
        <v>835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89826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-129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-16041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226402</v>
      </c>
      <c r="D339" s="4">
        <f>VLOOKUP($B339,'Published Daily Data'!$B:$BF,MATCH(D$1,'Published Daily Data'!$B$1:$BF$1,0),TRUE)</f>
        <v>229461</v>
      </c>
      <c r="E339" s="4">
        <f>VLOOKUP($B339,'Published Daily Data'!$B:$BF,MATCH(E$1,'Published Daily Data'!$B$1:$BF$1,0),TRUE)</f>
        <v>278866</v>
      </c>
      <c r="F339" s="4">
        <f>VLOOKUP($B339,'Published Daily Data'!$B:$BF,MATCH(F$1,'Published Daily Data'!$B$1:$BF$1,0),TRUE)</f>
        <v>157159</v>
      </c>
      <c r="G339" s="4">
        <f>VLOOKUP($B339,'Published Daily Data'!$B:$BF,MATCH(G$1,'Published Daily Data'!$B$1:$BF$1,0),TRUE)</f>
        <v>25245</v>
      </c>
      <c r="H339" s="4">
        <f>VLOOKUP($B339,'Published Daily Data'!$B:$BF,MATCH(H$1,'Published Daily Data'!$B$1:$BF$1,0),TRUE)</f>
        <v>113364</v>
      </c>
      <c r="I339" s="4">
        <f>VLOOKUP($B339,'Published Daily Data'!$B:$BF,MATCH(I$1,'Published Daily Data'!$B$1:$BF$1,0),TRUE)</f>
        <v>95669</v>
      </c>
      <c r="J339" s="4">
        <f>VLOOKUP($B339,'Published Daily Data'!$B:$BF,MATCH(J$1,'Published Daily Data'!$B$1:$BF$1,0),TRUE)</f>
        <v>0</v>
      </c>
      <c r="K339" s="4">
        <f>VLOOKUP($B339,'Published Daily Data'!$B:$BF,MATCH(K$1,'Published Daily Data'!$B$1:$BF$1,0),TRUE)</f>
        <v>16731</v>
      </c>
      <c r="L339" s="4">
        <f>VLOOKUP($B339,'Published Daily Data'!$B:$BF,MATCH(L$1,'Published Daily Data'!$B$1:$BF$1,0),TRUE)</f>
        <v>11166</v>
      </c>
      <c r="M339" s="4">
        <f>VLOOKUP($B339,'Published Daily Data'!$B:$BF,MATCH(M$1,'Published Daily Data'!$B$1:$BF$1,0),TRUE)</f>
        <v>7332</v>
      </c>
      <c r="N339" s="4">
        <f>VLOOKUP($B339,'Published Daily Data'!$B:$BF,MATCH(N$1,'Published Daily Data'!$B$1:$BF$1,0),TRUE)</f>
        <v>894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8921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338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-27421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232462</v>
      </c>
      <c r="D340" s="4">
        <f>VLOOKUP($B340,'Published Daily Data'!$B:$BF,MATCH(D$1,'Published Daily Data'!$B$1:$BF$1,0),TRUE)</f>
        <v>234577</v>
      </c>
      <c r="E340" s="4">
        <f>VLOOKUP($B340,'Published Daily Data'!$B:$BF,MATCH(E$1,'Published Daily Data'!$B$1:$BF$1,0),TRUE)</f>
        <v>292852</v>
      </c>
      <c r="F340" s="4">
        <f>VLOOKUP($B340,'Published Daily Data'!$B:$BF,MATCH(F$1,'Published Daily Data'!$B$1:$BF$1,0),TRUE)</f>
        <v>165399</v>
      </c>
      <c r="G340" s="4">
        <f>VLOOKUP($B340,'Published Daily Data'!$B:$BF,MATCH(G$1,'Published Daily Data'!$B$1:$BF$1,0),TRUE)</f>
        <v>17059</v>
      </c>
      <c r="H340" s="4">
        <f>VLOOKUP($B340,'Published Daily Data'!$B:$BF,MATCH(H$1,'Published Daily Data'!$B$1:$BF$1,0),TRUE)</f>
        <v>126048</v>
      </c>
      <c r="I340" s="4">
        <f>VLOOKUP($B340,'Published Daily Data'!$B:$BF,MATCH(I$1,'Published Daily Data'!$B$1:$BF$1,0),TRUE)</f>
        <v>95498</v>
      </c>
      <c r="J340" s="4">
        <f>VLOOKUP($B340,'Published Daily Data'!$B:$BF,MATCH(J$1,'Published Daily Data'!$B$1:$BF$1,0),TRUE)</f>
        <v>0</v>
      </c>
      <c r="K340" s="4">
        <f>VLOOKUP($B340,'Published Daily Data'!$B:$BF,MATCH(K$1,'Published Daily Data'!$B$1:$BF$1,0),TRUE)</f>
        <v>17036</v>
      </c>
      <c r="L340" s="4">
        <f>VLOOKUP($B340,'Published Daily Data'!$B:$BF,MATCH(L$1,'Published Daily Data'!$B$1:$BF$1,0),TRUE)</f>
        <v>15966</v>
      </c>
      <c r="M340" s="4">
        <f>VLOOKUP($B340,'Published Daily Data'!$B:$BF,MATCH(M$1,'Published Daily Data'!$B$1:$BF$1,0),TRUE)</f>
        <v>11034</v>
      </c>
      <c r="N340" s="4">
        <f>VLOOKUP($B340,'Published Daily Data'!$B:$BF,MATCH(N$1,'Published Daily Data'!$B$1:$BF$1,0),TRUE)</f>
        <v>848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88657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-231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-20818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228546</v>
      </c>
      <c r="D341" s="4">
        <f>VLOOKUP($B341,'Published Daily Data'!$B:$BF,MATCH(D$1,'Published Daily Data'!$B$1:$BF$1,0),TRUE)</f>
        <v>233327</v>
      </c>
      <c r="E341" s="4">
        <f>VLOOKUP($B341,'Published Daily Data'!$B:$BF,MATCH(E$1,'Published Daily Data'!$B$1:$BF$1,0),TRUE)</f>
        <v>303003</v>
      </c>
      <c r="F341" s="4">
        <f>VLOOKUP($B341,'Published Daily Data'!$B:$BF,MATCH(F$1,'Published Daily Data'!$B$1:$BF$1,0),TRUE)</f>
        <v>176277</v>
      </c>
      <c r="G341" s="4">
        <f>VLOOKUP($B341,'Published Daily Data'!$B:$BF,MATCH(G$1,'Published Daily Data'!$B$1:$BF$1,0),TRUE)</f>
        <v>16836</v>
      </c>
      <c r="H341" s="4">
        <f>VLOOKUP($B341,'Published Daily Data'!$B:$BF,MATCH(H$1,'Published Daily Data'!$B$1:$BF$1,0),TRUE)</f>
        <v>125730</v>
      </c>
      <c r="I341" s="4">
        <f>VLOOKUP($B341,'Published Daily Data'!$B:$BF,MATCH(I$1,'Published Daily Data'!$B$1:$BF$1,0),TRUE)</f>
        <v>95572</v>
      </c>
      <c r="J341" s="4">
        <f>VLOOKUP($B341,'Published Daily Data'!$B:$BF,MATCH(J$1,'Published Daily Data'!$B$1:$BF$1,0),TRUE)</f>
        <v>0</v>
      </c>
      <c r="K341" s="4">
        <f>VLOOKUP($B341,'Published Daily Data'!$B:$BF,MATCH(K$1,'Published Daily Data'!$B$1:$BF$1,0),TRUE)</f>
        <v>19474</v>
      </c>
      <c r="L341" s="4">
        <f>VLOOKUP($B341,'Published Daily Data'!$B:$BF,MATCH(L$1,'Published Daily Data'!$B$1:$BF$1,0),TRUE)</f>
        <v>18772</v>
      </c>
      <c r="M341" s="4">
        <f>VLOOKUP($B341,'Published Daily Data'!$B:$BF,MATCH(M$1,'Published Daily Data'!$B$1:$BF$1,0),TRUE)</f>
        <v>14637</v>
      </c>
      <c r="N341" s="4">
        <f>VLOOKUP($B341,'Published Daily Data'!$B:$BF,MATCH(N$1,'Published Daily Data'!$B$1:$BF$1,0),TRUE)</f>
        <v>878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96388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276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-14507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226972</v>
      </c>
      <c r="D342" s="4">
        <f>VLOOKUP($B342,'Published Daily Data'!$B:$BF,MATCH(D$1,'Published Daily Data'!$B$1:$BF$1,0),TRUE)</f>
        <v>233406</v>
      </c>
      <c r="E342" s="4">
        <f>VLOOKUP($B342,'Published Daily Data'!$B:$BF,MATCH(E$1,'Published Daily Data'!$B$1:$BF$1,0),TRUE)</f>
        <v>308693</v>
      </c>
      <c r="F342" s="4">
        <f>VLOOKUP($B342,'Published Daily Data'!$B:$BF,MATCH(F$1,'Published Daily Data'!$B$1:$BF$1,0),TRUE)</f>
        <v>178448</v>
      </c>
      <c r="G342" s="4">
        <f>VLOOKUP($B342,'Published Daily Data'!$B:$BF,MATCH(G$1,'Published Daily Data'!$B$1:$BF$1,0),TRUE)</f>
        <v>16745</v>
      </c>
      <c r="H342" s="4">
        <f>VLOOKUP($B342,'Published Daily Data'!$B:$BF,MATCH(H$1,'Published Daily Data'!$B$1:$BF$1,0),TRUE)</f>
        <v>141065</v>
      </c>
      <c r="I342" s="4">
        <f>VLOOKUP($B342,'Published Daily Data'!$B:$BF,MATCH(I$1,'Published Daily Data'!$B$1:$BF$1,0),TRUE)</f>
        <v>93449</v>
      </c>
      <c r="J342" s="4">
        <f>VLOOKUP($B342,'Published Daily Data'!$B:$BF,MATCH(J$1,'Published Daily Data'!$B$1:$BF$1,0),TRUE)</f>
        <v>0</v>
      </c>
      <c r="K342" s="4">
        <f>VLOOKUP($B342,'Published Daily Data'!$B:$BF,MATCH(K$1,'Published Daily Data'!$B$1:$BF$1,0),TRUE)</f>
        <v>19630</v>
      </c>
      <c r="L342" s="4">
        <f>VLOOKUP($B342,'Published Daily Data'!$B:$BF,MATCH(L$1,'Published Daily Data'!$B$1:$BF$1,0),TRUE)</f>
        <v>16153</v>
      </c>
      <c r="M342" s="4">
        <f>VLOOKUP($B342,'Published Daily Data'!$B:$BF,MATCH(M$1,'Published Daily Data'!$B$1:$BF$1,0),TRUE)</f>
        <v>9636</v>
      </c>
      <c r="N342" s="4">
        <f>VLOOKUP($B342,'Published Daily Data'!$B:$BF,MATCH(N$1,'Published Daily Data'!$B$1:$BF$1,0),TRUE)</f>
        <v>906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94075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457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-16057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219923</v>
      </c>
      <c r="D343" s="4">
        <f>VLOOKUP($B343,'Published Daily Data'!$B:$BF,MATCH(D$1,'Published Daily Data'!$B$1:$BF$1,0),TRUE)</f>
        <v>226388</v>
      </c>
      <c r="E343" s="4">
        <f>VLOOKUP($B343,'Published Daily Data'!$B:$BF,MATCH(E$1,'Published Daily Data'!$B$1:$BF$1,0),TRUE)</f>
        <v>290689</v>
      </c>
      <c r="F343" s="4">
        <f>VLOOKUP($B343,'Published Daily Data'!$B:$BF,MATCH(F$1,'Published Daily Data'!$B$1:$BF$1,0),TRUE)</f>
        <v>137155</v>
      </c>
      <c r="G343" s="4">
        <f>VLOOKUP($B343,'Published Daily Data'!$B:$BF,MATCH(G$1,'Published Daily Data'!$B$1:$BF$1,0),TRUE)</f>
        <v>19589</v>
      </c>
      <c r="H343" s="4">
        <f>VLOOKUP($B343,'Published Daily Data'!$B:$BF,MATCH(H$1,'Published Daily Data'!$B$1:$BF$1,0),TRUE)</f>
        <v>152785</v>
      </c>
      <c r="I343" s="4">
        <f>VLOOKUP($B343,'Published Daily Data'!$B:$BF,MATCH(I$1,'Published Daily Data'!$B$1:$BF$1,0),TRUE)</f>
        <v>62831</v>
      </c>
      <c r="J343" s="4">
        <f>VLOOKUP($B343,'Published Daily Data'!$B:$BF,MATCH(J$1,'Published Daily Data'!$B$1:$BF$1,0),TRUE)</f>
        <v>0</v>
      </c>
      <c r="K343" s="4">
        <f>VLOOKUP($B343,'Published Daily Data'!$B:$BF,MATCH(K$1,'Published Daily Data'!$B$1:$BF$1,0),TRUE)</f>
        <v>17635</v>
      </c>
      <c r="L343" s="4">
        <f>VLOOKUP($B343,'Published Daily Data'!$B:$BF,MATCH(L$1,'Published Daily Data'!$B$1:$BF$1,0),TRUE)</f>
        <v>17973</v>
      </c>
      <c r="M343" s="4">
        <f>VLOOKUP($B343,'Published Daily Data'!$B:$BF,MATCH(M$1,'Published Daily Data'!$B$1:$BF$1,0),TRUE)</f>
        <v>7829</v>
      </c>
      <c r="N343" s="4">
        <f>VLOOKUP($B343,'Published Daily Data'!$B:$BF,MATCH(N$1,'Published Daily Data'!$B$1:$BF$1,0),TRUE)</f>
        <v>959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83593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1831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-23903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215398</v>
      </c>
      <c r="D344" s="4">
        <f>VLOOKUP($B344,'Published Daily Data'!$B:$BF,MATCH(D$1,'Published Daily Data'!$B$1:$BF$1,0),TRUE)</f>
        <v>220612</v>
      </c>
      <c r="E344" s="4">
        <f>VLOOKUP($B344,'Published Daily Data'!$B:$BF,MATCH(E$1,'Published Daily Data'!$B$1:$BF$1,0),TRUE)</f>
        <v>298299</v>
      </c>
      <c r="F344" s="4">
        <f>VLOOKUP($B344,'Published Daily Data'!$B:$BF,MATCH(F$1,'Published Daily Data'!$B$1:$BF$1,0),TRUE)</f>
        <v>151526</v>
      </c>
      <c r="G344" s="4">
        <f>VLOOKUP($B344,'Published Daily Data'!$B:$BF,MATCH(G$1,'Published Daily Data'!$B$1:$BF$1,0),TRUE)</f>
        <v>26295</v>
      </c>
      <c r="H344" s="4">
        <f>VLOOKUP($B344,'Published Daily Data'!$B:$BF,MATCH(H$1,'Published Daily Data'!$B$1:$BF$1,0),TRUE)</f>
        <v>150116</v>
      </c>
      <c r="I344" s="4">
        <f>VLOOKUP($B344,'Published Daily Data'!$B:$BF,MATCH(I$1,'Published Daily Data'!$B$1:$BF$1,0),TRUE)</f>
        <v>63437</v>
      </c>
      <c r="J344" s="4">
        <f>VLOOKUP($B344,'Published Daily Data'!$B:$BF,MATCH(J$1,'Published Daily Data'!$B$1:$BF$1,0),TRUE)</f>
        <v>0</v>
      </c>
      <c r="K344" s="4">
        <f>VLOOKUP($B344,'Published Daily Data'!$B:$BF,MATCH(K$1,'Published Daily Data'!$B$1:$BF$1,0),TRUE)</f>
        <v>17499</v>
      </c>
      <c r="L344" s="4">
        <f>VLOOKUP($B344,'Published Daily Data'!$B:$BF,MATCH(L$1,'Published Daily Data'!$B$1:$BF$1,0),TRUE)</f>
        <v>20784</v>
      </c>
      <c r="M344" s="4">
        <f>VLOOKUP($B344,'Published Daily Data'!$B:$BF,MATCH(M$1,'Published Daily Data'!$B$1:$BF$1,0),TRUE)</f>
        <v>8472</v>
      </c>
      <c r="N344" s="4">
        <f>VLOOKUP($B344,'Published Daily Data'!$B:$BF,MATCH(N$1,'Published Daily Data'!$B$1:$BF$1,0),TRUE)</f>
        <v>906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105295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911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-26908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227873</v>
      </c>
      <c r="D345" s="4">
        <f>VLOOKUP($B345,'Published Daily Data'!$B:$BF,MATCH(D$1,'Published Daily Data'!$B$1:$BF$1,0),TRUE)</f>
        <v>228153</v>
      </c>
      <c r="E345" s="4">
        <f>VLOOKUP($B345,'Published Daily Data'!$B:$BF,MATCH(E$1,'Published Daily Data'!$B$1:$BF$1,0),TRUE)</f>
        <v>295128</v>
      </c>
      <c r="F345" s="4">
        <f>VLOOKUP($B345,'Published Daily Data'!$B:$BF,MATCH(F$1,'Published Daily Data'!$B$1:$BF$1,0),TRUE)</f>
        <v>141071</v>
      </c>
      <c r="G345" s="4">
        <f>VLOOKUP($B345,'Published Daily Data'!$B:$BF,MATCH(G$1,'Published Daily Data'!$B$1:$BF$1,0),TRUE)</f>
        <v>26904</v>
      </c>
      <c r="H345" s="4">
        <f>VLOOKUP($B345,'Published Daily Data'!$B:$BF,MATCH(H$1,'Published Daily Data'!$B$1:$BF$1,0),TRUE)</f>
        <v>144942</v>
      </c>
      <c r="I345" s="4">
        <f>VLOOKUP($B345,'Published Daily Data'!$B:$BF,MATCH(I$1,'Published Daily Data'!$B$1:$BF$1,0),TRUE)</f>
        <v>63590</v>
      </c>
      <c r="J345" s="4">
        <f>VLOOKUP($B345,'Published Daily Data'!$B:$BF,MATCH(J$1,'Published Daily Data'!$B$1:$BF$1,0),TRUE)</f>
        <v>0</v>
      </c>
      <c r="K345" s="4">
        <f>VLOOKUP($B345,'Published Daily Data'!$B:$BF,MATCH(K$1,'Published Daily Data'!$B$1:$BF$1,0),TRUE)</f>
        <v>19079</v>
      </c>
      <c r="L345" s="4">
        <f>VLOOKUP($B345,'Published Daily Data'!$B:$BF,MATCH(L$1,'Published Daily Data'!$B$1:$BF$1,0),TRUE)</f>
        <v>20392</v>
      </c>
      <c r="M345" s="4">
        <f>VLOOKUP($B345,'Published Daily Data'!$B:$BF,MATCH(M$1,'Published Daily Data'!$B$1:$BF$1,0),TRUE)</f>
        <v>8624</v>
      </c>
      <c r="N345" s="4">
        <f>VLOOKUP($B345,'Published Daily Data'!$B:$BF,MATCH(N$1,'Published Daily Data'!$B$1:$BF$1,0),TRUE)</f>
        <v>857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98048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1094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-28193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230819</v>
      </c>
      <c r="D346" s="4">
        <f>VLOOKUP($B346,'Published Daily Data'!$B:$BF,MATCH(D$1,'Published Daily Data'!$B$1:$BF$1,0),TRUE)</f>
        <v>227385</v>
      </c>
      <c r="E346" s="4">
        <f>VLOOKUP($B346,'Published Daily Data'!$B:$BF,MATCH(E$1,'Published Daily Data'!$B$1:$BF$1,0),TRUE)</f>
        <v>299743</v>
      </c>
      <c r="F346" s="4">
        <f>VLOOKUP($B346,'Published Daily Data'!$B:$BF,MATCH(F$1,'Published Daily Data'!$B$1:$BF$1,0),TRUE)</f>
        <v>148250</v>
      </c>
      <c r="G346" s="4">
        <f>VLOOKUP($B346,'Published Daily Data'!$B:$BF,MATCH(G$1,'Published Daily Data'!$B$1:$BF$1,0),TRUE)</f>
        <v>24100</v>
      </c>
      <c r="H346" s="4">
        <f>VLOOKUP($B346,'Published Daily Data'!$B:$BF,MATCH(H$1,'Published Daily Data'!$B$1:$BF$1,0),TRUE)</f>
        <v>150905</v>
      </c>
      <c r="I346" s="4">
        <f>VLOOKUP($B346,'Published Daily Data'!$B:$BF,MATCH(I$1,'Published Daily Data'!$B$1:$BF$1,0),TRUE)</f>
        <v>63566</v>
      </c>
      <c r="J346" s="4">
        <f>VLOOKUP($B346,'Published Daily Data'!$B:$BF,MATCH(J$1,'Published Daily Data'!$B$1:$BF$1,0),TRUE)</f>
        <v>0</v>
      </c>
      <c r="K346" s="4">
        <f>VLOOKUP($B346,'Published Daily Data'!$B:$BF,MATCH(K$1,'Published Daily Data'!$B$1:$BF$1,0),TRUE)</f>
        <v>19373</v>
      </c>
      <c r="L346" s="4">
        <f>VLOOKUP($B346,'Published Daily Data'!$B:$BF,MATCH(L$1,'Published Daily Data'!$B$1:$BF$1,0),TRUE)</f>
        <v>20234</v>
      </c>
      <c r="M346" s="4">
        <f>VLOOKUP($B346,'Published Daily Data'!$B:$BF,MATCH(M$1,'Published Daily Data'!$B$1:$BF$1,0),TRUE)</f>
        <v>9783</v>
      </c>
      <c r="N346" s="4">
        <f>VLOOKUP($B346,'Published Daily Data'!$B:$BF,MATCH(N$1,'Published Daily Data'!$B$1:$BF$1,0),TRUE)</f>
        <v>866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100522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891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-2560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227788</v>
      </c>
      <c r="D347" s="4">
        <f>VLOOKUP($B347,'Published Daily Data'!$B:$BF,MATCH(D$1,'Published Daily Data'!$B$1:$BF$1,0),TRUE)</f>
        <v>226207</v>
      </c>
      <c r="E347" s="4">
        <f>VLOOKUP($B347,'Published Daily Data'!$B:$BF,MATCH(E$1,'Published Daily Data'!$B$1:$BF$1,0),TRUE)</f>
        <v>312277</v>
      </c>
      <c r="F347" s="4">
        <f>VLOOKUP($B347,'Published Daily Data'!$B:$BF,MATCH(F$1,'Published Daily Data'!$B$1:$BF$1,0),TRUE)</f>
        <v>161572</v>
      </c>
      <c r="G347" s="4">
        <f>VLOOKUP($B347,'Published Daily Data'!$B:$BF,MATCH(G$1,'Published Daily Data'!$B$1:$BF$1,0),TRUE)</f>
        <v>24642</v>
      </c>
      <c r="H347" s="4">
        <f>VLOOKUP($B347,'Published Daily Data'!$B:$BF,MATCH(H$1,'Published Daily Data'!$B$1:$BF$1,0),TRUE)</f>
        <v>169056</v>
      </c>
      <c r="I347" s="4">
        <f>VLOOKUP($B347,'Published Daily Data'!$B:$BF,MATCH(I$1,'Published Daily Data'!$B$1:$BF$1,0),TRUE)</f>
        <v>63620</v>
      </c>
      <c r="J347" s="4">
        <f>VLOOKUP($B347,'Published Daily Data'!$B:$BF,MATCH(J$1,'Published Daily Data'!$B$1:$BF$1,0),TRUE)</f>
        <v>0</v>
      </c>
      <c r="K347" s="4">
        <f>VLOOKUP($B347,'Published Daily Data'!$B:$BF,MATCH(K$1,'Published Daily Data'!$B$1:$BF$1,0),TRUE)</f>
        <v>18668</v>
      </c>
      <c r="L347" s="4">
        <f>VLOOKUP($B347,'Published Daily Data'!$B:$BF,MATCH(L$1,'Published Daily Data'!$B$1:$BF$1,0),TRUE)</f>
        <v>17897</v>
      </c>
      <c r="M347" s="4">
        <f>VLOOKUP($B347,'Published Daily Data'!$B:$BF,MATCH(M$1,'Published Daily Data'!$B$1:$BF$1,0),TRUE)</f>
        <v>6446</v>
      </c>
      <c r="N347" s="4">
        <f>VLOOKUP($B347,'Published Daily Data'!$B:$BF,MATCH(N$1,'Published Daily Data'!$B$1:$BF$1,0),TRUE)</f>
        <v>878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11461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434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-32336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224476</v>
      </c>
      <c r="D348" s="4">
        <f>VLOOKUP($B348,'Published Daily Data'!$B:$BF,MATCH(D$1,'Published Daily Data'!$B$1:$BF$1,0),TRUE)</f>
        <v>220425</v>
      </c>
      <c r="E348" s="4">
        <f>VLOOKUP($B348,'Published Daily Data'!$B:$BF,MATCH(E$1,'Published Daily Data'!$B$1:$BF$1,0),TRUE)</f>
        <v>294776</v>
      </c>
      <c r="F348" s="4">
        <f>VLOOKUP($B348,'Published Daily Data'!$B:$BF,MATCH(F$1,'Published Daily Data'!$B$1:$BF$1,0),TRUE)</f>
        <v>149677</v>
      </c>
      <c r="G348" s="4">
        <f>VLOOKUP($B348,'Published Daily Data'!$B:$BF,MATCH(G$1,'Published Daily Data'!$B$1:$BF$1,0),TRUE)</f>
        <v>23665</v>
      </c>
      <c r="H348" s="4">
        <f>VLOOKUP($B348,'Published Daily Data'!$B:$BF,MATCH(H$1,'Published Daily Data'!$B$1:$BF$1,0),TRUE)</f>
        <v>149609</v>
      </c>
      <c r="I348" s="4">
        <f>VLOOKUP($B348,'Published Daily Data'!$B:$BF,MATCH(I$1,'Published Daily Data'!$B$1:$BF$1,0),TRUE)</f>
        <v>63631</v>
      </c>
      <c r="J348" s="4">
        <f>VLOOKUP($B348,'Published Daily Data'!$B:$BF,MATCH(J$1,'Published Daily Data'!$B$1:$BF$1,0),TRUE)</f>
        <v>0</v>
      </c>
      <c r="K348" s="4">
        <f>VLOOKUP($B348,'Published Daily Data'!$B:$BF,MATCH(K$1,'Published Daily Data'!$B$1:$BF$1,0),TRUE)</f>
        <v>18671</v>
      </c>
      <c r="L348" s="4">
        <f>VLOOKUP($B348,'Published Daily Data'!$B:$BF,MATCH(L$1,'Published Daily Data'!$B$1:$BF$1,0),TRUE)</f>
        <v>18803</v>
      </c>
      <c r="M348" s="4">
        <f>VLOOKUP($B348,'Published Daily Data'!$B:$BF,MATCH(M$1,'Published Daily Data'!$B$1:$BF$1,0),TRUE)</f>
        <v>8457</v>
      </c>
      <c r="N348" s="4">
        <f>VLOOKUP($B348,'Published Daily Data'!$B:$BF,MATCH(N$1,'Published Daily Data'!$B$1:$BF$1,0),TRUE)</f>
        <v>886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107357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361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-2983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219817</v>
      </c>
      <c r="D349" s="4">
        <f>VLOOKUP($B349,'Published Daily Data'!$B:$BF,MATCH(D$1,'Published Daily Data'!$B$1:$BF$1,0),TRUE)</f>
        <v>221604</v>
      </c>
      <c r="E349" s="4">
        <f>VLOOKUP($B349,'Published Daily Data'!$B:$BF,MATCH(E$1,'Published Daily Data'!$B$1:$BF$1,0),TRUE)</f>
        <v>279832</v>
      </c>
      <c r="F349" s="4">
        <f>VLOOKUP($B349,'Published Daily Data'!$B:$BF,MATCH(F$1,'Published Daily Data'!$B$1:$BF$1,0),TRUE)</f>
        <v>134076</v>
      </c>
      <c r="G349" s="4">
        <f>VLOOKUP($B349,'Published Daily Data'!$B:$BF,MATCH(G$1,'Published Daily Data'!$B$1:$BF$1,0),TRUE)</f>
        <v>21571</v>
      </c>
      <c r="H349" s="4">
        <f>VLOOKUP($B349,'Published Daily Data'!$B:$BF,MATCH(H$1,'Published Daily Data'!$B$1:$BF$1,0),TRUE)</f>
        <v>138622</v>
      </c>
      <c r="I349" s="4">
        <f>VLOOKUP($B349,'Published Daily Data'!$B:$BF,MATCH(I$1,'Published Daily Data'!$B$1:$BF$1,0),TRUE)</f>
        <v>63709</v>
      </c>
      <c r="J349" s="4">
        <f>VLOOKUP($B349,'Published Daily Data'!$B:$BF,MATCH(J$1,'Published Daily Data'!$B$1:$BF$1,0),TRUE)</f>
        <v>0</v>
      </c>
      <c r="K349" s="4">
        <f>VLOOKUP($B349,'Published Daily Data'!$B:$BF,MATCH(K$1,'Published Daily Data'!$B$1:$BF$1,0),TRUE)</f>
        <v>16395</v>
      </c>
      <c r="L349" s="4">
        <f>VLOOKUP($B349,'Published Daily Data'!$B:$BF,MATCH(L$1,'Published Daily Data'!$B$1:$BF$1,0),TRUE)</f>
        <v>19404</v>
      </c>
      <c r="M349" s="4">
        <f>VLOOKUP($B349,'Published Daily Data'!$B:$BF,MATCH(M$1,'Published Daily Data'!$B$1:$BF$1,0),TRUE)</f>
        <v>8375</v>
      </c>
      <c r="N349" s="4">
        <f>VLOOKUP($B349,'Published Daily Data'!$B:$BF,MATCH(N$1,'Published Daily Data'!$B$1:$BF$1,0),TRUE)</f>
        <v>928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102138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-26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-29046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212612</v>
      </c>
      <c r="D350" s="4">
        <f>VLOOKUP($B350,'Published Daily Data'!$B:$BF,MATCH(D$1,'Published Daily Data'!$B$1:$BF$1,0),TRUE)</f>
        <v>219489</v>
      </c>
      <c r="E350" s="4">
        <f>VLOOKUP($B350,'Published Daily Data'!$B:$BF,MATCH(E$1,'Published Daily Data'!$B$1:$BF$1,0),TRUE)</f>
        <v>261777</v>
      </c>
      <c r="F350" s="4">
        <f>VLOOKUP($B350,'Published Daily Data'!$B:$BF,MATCH(F$1,'Published Daily Data'!$B$1:$BF$1,0),TRUE)</f>
        <v>118425</v>
      </c>
      <c r="G350" s="4">
        <f>VLOOKUP($B350,'Published Daily Data'!$B:$BF,MATCH(G$1,'Published Daily Data'!$B$1:$BF$1,0),TRUE)</f>
        <v>21873</v>
      </c>
      <c r="H350" s="4">
        <f>VLOOKUP($B350,'Published Daily Data'!$B:$BF,MATCH(H$1,'Published Daily Data'!$B$1:$BF$1,0),TRUE)</f>
        <v>127275</v>
      </c>
      <c r="I350" s="4">
        <f>VLOOKUP($B350,'Published Daily Data'!$B:$BF,MATCH(I$1,'Published Daily Data'!$B$1:$BF$1,0),TRUE)</f>
        <v>63720</v>
      </c>
      <c r="J350" s="4">
        <f>VLOOKUP($B350,'Published Daily Data'!$B:$BF,MATCH(J$1,'Published Daily Data'!$B$1:$BF$1,0),TRUE)</f>
        <v>0</v>
      </c>
      <c r="K350" s="4">
        <f>VLOOKUP($B350,'Published Daily Data'!$B:$BF,MATCH(K$1,'Published Daily Data'!$B$1:$BF$1,0),TRUE)</f>
        <v>13847</v>
      </c>
      <c r="L350" s="4">
        <f>VLOOKUP($B350,'Published Daily Data'!$B:$BF,MATCH(L$1,'Published Daily Data'!$B$1:$BF$1,0),TRUE)</f>
        <v>13296</v>
      </c>
      <c r="M350" s="4">
        <f>VLOOKUP($B350,'Published Daily Data'!$B:$BF,MATCH(M$1,'Published Daily Data'!$B$1:$BF$1,0),TRUE)</f>
        <v>10032</v>
      </c>
      <c r="N350" s="4">
        <f>VLOOKUP($B350,'Published Daily Data'!$B:$BF,MATCH(N$1,'Published Daily Data'!$B$1:$BF$1,0),TRUE)</f>
        <v>960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80546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-336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-2142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212862</v>
      </c>
      <c r="D351" s="4">
        <f>VLOOKUP($B351,'Published Daily Data'!$B:$BF,MATCH(D$1,'Published Daily Data'!$B$1:$BF$1,0),TRUE)</f>
        <v>217574</v>
      </c>
      <c r="E351" s="4">
        <f>VLOOKUP($B351,'Published Daily Data'!$B:$BF,MATCH(E$1,'Published Daily Data'!$B$1:$BF$1,0),TRUE)</f>
        <v>263781</v>
      </c>
      <c r="F351" s="4">
        <f>VLOOKUP($B351,'Published Daily Data'!$B:$BF,MATCH(F$1,'Published Daily Data'!$B$1:$BF$1,0),TRUE)</f>
        <v>122016</v>
      </c>
      <c r="G351" s="4">
        <f>VLOOKUP($B351,'Published Daily Data'!$B:$BF,MATCH(G$1,'Published Daily Data'!$B$1:$BF$1,0),TRUE)</f>
        <v>18596</v>
      </c>
      <c r="H351" s="4">
        <f>VLOOKUP($B351,'Published Daily Data'!$B:$BF,MATCH(H$1,'Published Daily Data'!$B$1:$BF$1,0),TRUE)</f>
        <v>124232</v>
      </c>
      <c r="I351" s="4">
        <f>VLOOKUP($B351,'Published Daily Data'!$B:$BF,MATCH(I$1,'Published Daily Data'!$B$1:$BF$1,0),TRUE)</f>
        <v>63613</v>
      </c>
      <c r="J351" s="4">
        <f>VLOOKUP($B351,'Published Daily Data'!$B:$BF,MATCH(J$1,'Published Daily Data'!$B$1:$BF$1,0),TRUE)</f>
        <v>0</v>
      </c>
      <c r="K351" s="4">
        <f>VLOOKUP($B351,'Published Daily Data'!$B:$BF,MATCH(K$1,'Published Daily Data'!$B$1:$BF$1,0),TRUE)</f>
        <v>12410</v>
      </c>
      <c r="L351" s="4">
        <f>VLOOKUP($B351,'Published Daily Data'!$B:$BF,MATCH(L$1,'Published Daily Data'!$B$1:$BF$1,0),TRUE)</f>
        <v>18651</v>
      </c>
      <c r="M351" s="4">
        <f>VLOOKUP($B351,'Published Daily Data'!$B:$BF,MATCH(M$1,'Published Daily Data'!$B$1:$BF$1,0),TRUE)</f>
        <v>14294</v>
      </c>
      <c r="N351" s="4">
        <f>VLOOKUP($B351,'Published Daily Data'!$B:$BF,MATCH(N$1,'Published Daily Data'!$B$1:$BF$1,0),TRUE)</f>
        <v>934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84384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-188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-22139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227644</v>
      </c>
      <c r="D352" s="4">
        <f>VLOOKUP($B352,'Published Daily Data'!$B:$BF,MATCH(D$1,'Published Daily Data'!$B$1:$BF$1,0),TRUE)</f>
        <v>228794</v>
      </c>
      <c r="E352" s="4">
        <f>VLOOKUP($B352,'Published Daily Data'!$B:$BF,MATCH(E$1,'Published Daily Data'!$B$1:$BF$1,0),TRUE)</f>
        <v>270016</v>
      </c>
      <c r="F352" s="4">
        <f>VLOOKUP($B352,'Published Daily Data'!$B:$BF,MATCH(F$1,'Published Daily Data'!$B$1:$BF$1,0),TRUE)</f>
        <v>116139</v>
      </c>
      <c r="G352" s="4">
        <f>VLOOKUP($B352,'Published Daily Data'!$B:$BF,MATCH(G$1,'Published Daily Data'!$B$1:$BF$1,0),TRUE)</f>
        <v>19828</v>
      </c>
      <c r="H352" s="4">
        <f>VLOOKUP($B352,'Published Daily Data'!$B:$BF,MATCH(H$1,'Published Daily Data'!$B$1:$BF$1,0),TRUE)</f>
        <v>137242</v>
      </c>
      <c r="I352" s="4">
        <f>VLOOKUP($B352,'Published Daily Data'!$B:$BF,MATCH(I$1,'Published Daily Data'!$B$1:$BF$1,0),TRUE)</f>
        <v>63589</v>
      </c>
      <c r="J352" s="4">
        <f>VLOOKUP($B352,'Published Daily Data'!$B:$BF,MATCH(J$1,'Published Daily Data'!$B$1:$BF$1,0),TRUE)</f>
        <v>0</v>
      </c>
      <c r="K352" s="4">
        <f>VLOOKUP($B352,'Published Daily Data'!$B:$BF,MATCH(K$1,'Published Daily Data'!$B$1:$BF$1,0),TRUE)</f>
        <v>14343</v>
      </c>
      <c r="L352" s="4">
        <f>VLOOKUP($B352,'Published Daily Data'!$B:$BF,MATCH(L$1,'Published Daily Data'!$B$1:$BF$1,0),TRUE)</f>
        <v>15200</v>
      </c>
      <c r="M352" s="4">
        <f>VLOOKUP($B352,'Published Daily Data'!$B:$BF,MATCH(M$1,'Published Daily Data'!$B$1:$BF$1,0),TRUE)</f>
        <v>7956</v>
      </c>
      <c r="N352" s="4">
        <f>VLOOKUP($B352,'Published Daily Data'!$B:$BF,MATCH(N$1,'Published Daily Data'!$B$1:$BF$1,0),TRUE)</f>
        <v>905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68432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62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-20165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229609</v>
      </c>
      <c r="D353" s="4">
        <f>VLOOKUP($B353,'Published Daily Data'!$B:$BF,MATCH(D$1,'Published Daily Data'!$B$1:$BF$1,0),TRUE)</f>
        <v>228409</v>
      </c>
      <c r="E353" s="4">
        <f>VLOOKUP($B353,'Published Daily Data'!$B:$BF,MATCH(E$1,'Published Daily Data'!$B$1:$BF$1,0),TRUE)</f>
        <v>269955</v>
      </c>
      <c r="F353" s="4">
        <f>VLOOKUP($B353,'Published Daily Data'!$B:$BF,MATCH(F$1,'Published Daily Data'!$B$1:$BF$1,0),TRUE)</f>
        <v>115864</v>
      </c>
      <c r="G353" s="4">
        <f>VLOOKUP($B353,'Published Daily Data'!$B:$BF,MATCH(G$1,'Published Daily Data'!$B$1:$BF$1,0),TRUE)</f>
        <v>18981</v>
      </c>
      <c r="H353" s="4">
        <f>VLOOKUP($B353,'Published Daily Data'!$B:$BF,MATCH(H$1,'Published Daily Data'!$B$1:$BF$1,0),TRUE)</f>
        <v>134961</v>
      </c>
      <c r="I353" s="4">
        <f>VLOOKUP($B353,'Published Daily Data'!$B:$BF,MATCH(I$1,'Published Daily Data'!$B$1:$BF$1,0),TRUE)</f>
        <v>63864</v>
      </c>
      <c r="J353" s="4">
        <f>VLOOKUP($B353,'Published Daily Data'!$B:$BF,MATCH(J$1,'Published Daily Data'!$B$1:$BF$1,0),TRUE)</f>
        <v>0</v>
      </c>
      <c r="K353" s="4">
        <f>VLOOKUP($B353,'Published Daily Data'!$B:$BF,MATCH(K$1,'Published Daily Data'!$B$1:$BF$1,0),TRUE)</f>
        <v>14763</v>
      </c>
      <c r="L353" s="4">
        <f>VLOOKUP($B353,'Published Daily Data'!$B:$BF,MATCH(L$1,'Published Daily Data'!$B$1:$BF$1,0),TRUE)</f>
        <v>20240</v>
      </c>
      <c r="M353" s="4">
        <f>VLOOKUP($B353,'Published Daily Data'!$B:$BF,MATCH(M$1,'Published Daily Data'!$B$1:$BF$1,0),TRUE)</f>
        <v>5226</v>
      </c>
      <c r="N353" s="4">
        <f>VLOOKUP($B353,'Published Daily Data'!$B:$BF,MATCH(N$1,'Published Daily Data'!$B$1:$BF$1,0),TRUE)</f>
        <v>931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69813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308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-24821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228750</v>
      </c>
      <c r="D354" s="4">
        <f>VLOOKUP($B354,'Published Daily Data'!$B:$BF,MATCH(D$1,'Published Daily Data'!$B$1:$BF$1,0),TRUE)</f>
        <v>230153</v>
      </c>
      <c r="E354" s="4">
        <f>VLOOKUP($B354,'Published Daily Data'!$B:$BF,MATCH(E$1,'Published Daily Data'!$B$1:$BF$1,0),TRUE)</f>
        <v>283837</v>
      </c>
      <c r="F354" s="4">
        <f>VLOOKUP($B354,'Published Daily Data'!$B:$BF,MATCH(F$1,'Published Daily Data'!$B$1:$BF$1,0),TRUE)</f>
        <v>128348</v>
      </c>
      <c r="G354" s="4">
        <f>VLOOKUP($B354,'Published Daily Data'!$B:$BF,MATCH(G$1,'Published Daily Data'!$B$1:$BF$1,0),TRUE)</f>
        <v>19554</v>
      </c>
      <c r="H354" s="4">
        <f>VLOOKUP($B354,'Published Daily Data'!$B:$BF,MATCH(H$1,'Published Daily Data'!$B$1:$BF$1,0),TRUE)</f>
        <v>145130</v>
      </c>
      <c r="I354" s="4">
        <f>VLOOKUP($B354,'Published Daily Data'!$B:$BF,MATCH(I$1,'Published Daily Data'!$B$1:$BF$1,0),TRUE)</f>
        <v>63953</v>
      </c>
      <c r="J354" s="4">
        <f>VLOOKUP($B354,'Published Daily Data'!$B:$BF,MATCH(J$1,'Published Daily Data'!$B$1:$BF$1,0),TRUE)</f>
        <v>0</v>
      </c>
      <c r="K354" s="4">
        <f>VLOOKUP($B354,'Published Daily Data'!$B:$BF,MATCH(K$1,'Published Daily Data'!$B$1:$BF$1,0),TRUE)</f>
        <v>14643</v>
      </c>
      <c r="L354" s="4">
        <f>VLOOKUP($B354,'Published Daily Data'!$B:$BF,MATCH(L$1,'Published Daily Data'!$B$1:$BF$1,0),TRUE)</f>
        <v>20955</v>
      </c>
      <c r="M354" s="4">
        <f>VLOOKUP($B354,'Published Daily Data'!$B:$BF,MATCH(M$1,'Published Daily Data'!$B$1:$BF$1,0),TRUE)</f>
        <v>10383</v>
      </c>
      <c r="N354" s="4">
        <f>VLOOKUP($B354,'Published Daily Data'!$B:$BF,MATCH(N$1,'Published Daily Data'!$B$1:$BF$1,0),TRUE)</f>
        <v>946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77635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21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-15053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230719</v>
      </c>
      <c r="D355" s="4">
        <f>VLOOKUP($B355,'Published Daily Data'!$B:$BF,MATCH(D$1,'Published Daily Data'!$B$1:$BF$1,0),TRUE)</f>
        <v>233167</v>
      </c>
      <c r="E355" s="4">
        <f>VLOOKUP($B355,'Published Daily Data'!$B:$BF,MATCH(E$1,'Published Daily Data'!$B$1:$BF$1,0),TRUE)</f>
        <v>278873</v>
      </c>
      <c r="F355" s="4">
        <f>VLOOKUP($B355,'Published Daily Data'!$B:$BF,MATCH(F$1,'Published Daily Data'!$B$1:$BF$1,0),TRUE)</f>
        <v>121523</v>
      </c>
      <c r="G355" s="4">
        <f>VLOOKUP($B355,'Published Daily Data'!$B:$BF,MATCH(G$1,'Published Daily Data'!$B$1:$BF$1,0),TRUE)</f>
        <v>18113</v>
      </c>
      <c r="H355" s="4">
        <f>VLOOKUP($B355,'Published Daily Data'!$B:$BF,MATCH(H$1,'Published Daily Data'!$B$1:$BF$1,0),TRUE)</f>
        <v>138697</v>
      </c>
      <c r="I355" s="4">
        <f>VLOOKUP($B355,'Published Daily Data'!$B:$BF,MATCH(I$1,'Published Daily Data'!$B$1:$BF$1,0),TRUE)</f>
        <v>63853</v>
      </c>
      <c r="J355" s="4">
        <f>VLOOKUP($B355,'Published Daily Data'!$B:$BF,MATCH(J$1,'Published Daily Data'!$B$1:$BF$1,0),TRUE)</f>
        <v>0</v>
      </c>
      <c r="K355" s="4">
        <f>VLOOKUP($B355,'Published Daily Data'!$B:$BF,MATCH(K$1,'Published Daily Data'!$B$1:$BF$1,0),TRUE)</f>
        <v>13758</v>
      </c>
      <c r="L355" s="4">
        <f>VLOOKUP($B355,'Published Daily Data'!$B:$BF,MATCH(L$1,'Published Daily Data'!$B$1:$BF$1,0),TRUE)</f>
        <v>21595</v>
      </c>
      <c r="M355" s="4">
        <f>VLOOKUP($B355,'Published Daily Data'!$B:$BF,MATCH(M$1,'Published Daily Data'!$B$1:$BF$1,0),TRUE)</f>
        <v>11576</v>
      </c>
      <c r="N355" s="4">
        <f>VLOOKUP($B355,'Published Daily Data'!$B:$BF,MATCH(N$1,'Published Daily Data'!$B$1:$BF$1,0),TRUE)</f>
        <v>932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74666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11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-16664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230294</v>
      </c>
      <c r="D356" s="4">
        <f>VLOOKUP($B356,'Published Daily Data'!$B:$BF,MATCH(D$1,'Published Daily Data'!$B$1:$BF$1,0),TRUE)</f>
        <v>233753</v>
      </c>
      <c r="E356" s="4">
        <f>VLOOKUP($B356,'Published Daily Data'!$B:$BF,MATCH(E$1,'Published Daily Data'!$B$1:$BF$1,0),TRUE)</f>
        <v>278158</v>
      </c>
      <c r="F356" s="4">
        <f>VLOOKUP($B356,'Published Daily Data'!$B:$BF,MATCH(F$1,'Published Daily Data'!$B$1:$BF$1,0),TRUE)</f>
        <v>120740</v>
      </c>
      <c r="G356" s="4">
        <f>VLOOKUP($B356,'Published Daily Data'!$B:$BF,MATCH(G$1,'Published Daily Data'!$B$1:$BF$1,0),TRUE)</f>
        <v>15830</v>
      </c>
      <c r="H356" s="4">
        <f>VLOOKUP($B356,'Published Daily Data'!$B:$BF,MATCH(H$1,'Published Daily Data'!$B$1:$BF$1,0),TRUE)</f>
        <v>156939</v>
      </c>
      <c r="I356" s="4">
        <f>VLOOKUP($B356,'Published Daily Data'!$B:$BF,MATCH(I$1,'Published Daily Data'!$B$1:$BF$1,0),TRUE)</f>
        <v>63800</v>
      </c>
      <c r="J356" s="4">
        <f>VLOOKUP($B356,'Published Daily Data'!$B:$BF,MATCH(J$1,'Published Daily Data'!$B$1:$BF$1,0),TRUE)</f>
        <v>0</v>
      </c>
      <c r="K356" s="4">
        <f>VLOOKUP($B356,'Published Daily Data'!$B:$BF,MATCH(K$1,'Published Daily Data'!$B$1:$BF$1,0),TRUE)</f>
        <v>14517</v>
      </c>
      <c r="L356" s="4">
        <f>VLOOKUP($B356,'Published Daily Data'!$B:$BF,MATCH(L$1,'Published Daily Data'!$B$1:$BF$1,0),TRUE)</f>
        <v>18034</v>
      </c>
      <c r="M356" s="4">
        <f>VLOOKUP($B356,'Published Daily Data'!$B:$BF,MATCH(M$1,'Published Daily Data'!$B$1:$BF$1,0),TRUE)</f>
        <v>7569</v>
      </c>
      <c r="N356" s="4">
        <f>VLOOKUP($B356,'Published Daily Data'!$B:$BF,MATCH(N$1,'Published Daily Data'!$B$1:$BF$1,0),TRUE)</f>
        <v>931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73986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416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-22718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217130</v>
      </c>
      <c r="D357" s="4">
        <f>VLOOKUP($B357,'Published Daily Data'!$B:$BF,MATCH(D$1,'Published Daily Data'!$B$1:$BF$1,0),TRUE)</f>
        <v>223560</v>
      </c>
      <c r="E357" s="4">
        <f>VLOOKUP($B357,'Published Daily Data'!$B:$BF,MATCH(E$1,'Published Daily Data'!$B$1:$BF$1,0),TRUE)</f>
        <v>269495</v>
      </c>
      <c r="F357" s="4">
        <f>VLOOKUP($B357,'Published Daily Data'!$B:$BF,MATCH(F$1,'Published Daily Data'!$B$1:$BF$1,0),TRUE)</f>
        <v>121457</v>
      </c>
      <c r="G357" s="4">
        <f>VLOOKUP($B357,'Published Daily Data'!$B:$BF,MATCH(G$1,'Published Daily Data'!$B$1:$BF$1,0),TRUE)</f>
        <v>18134</v>
      </c>
      <c r="H357" s="4">
        <f>VLOOKUP($B357,'Published Daily Data'!$B:$BF,MATCH(H$1,'Published Daily Data'!$B$1:$BF$1,0),TRUE)</f>
        <v>144773</v>
      </c>
      <c r="I357" s="4">
        <f>VLOOKUP($B357,'Published Daily Data'!$B:$BF,MATCH(I$1,'Published Daily Data'!$B$1:$BF$1,0),TRUE)</f>
        <v>63759</v>
      </c>
      <c r="J357" s="4">
        <f>VLOOKUP($B357,'Published Daily Data'!$B:$BF,MATCH(J$1,'Published Daily Data'!$B$1:$BF$1,0),TRUE)</f>
        <v>0</v>
      </c>
      <c r="K357" s="4">
        <f>VLOOKUP($B357,'Published Daily Data'!$B:$BF,MATCH(K$1,'Published Daily Data'!$B$1:$BF$1,0),TRUE)</f>
        <v>13151</v>
      </c>
      <c r="L357" s="4">
        <f>VLOOKUP($B357,'Published Daily Data'!$B:$BF,MATCH(L$1,'Published Daily Data'!$B$1:$BF$1,0),TRUE)</f>
        <v>17317</v>
      </c>
      <c r="M357" s="4">
        <f>VLOOKUP($B357,'Published Daily Data'!$B:$BF,MATCH(M$1,'Published Daily Data'!$B$1:$BF$1,0),TRUE)</f>
        <v>10918</v>
      </c>
      <c r="N357" s="4">
        <f>VLOOKUP($B357,'Published Daily Data'!$B:$BF,MATCH(N$1,'Published Daily Data'!$B$1:$BF$1,0),TRUE)</f>
        <v>917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65053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222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-12703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220543</v>
      </c>
      <c r="D358" s="4">
        <f>VLOOKUP($B358,'Published Daily Data'!$B:$BF,MATCH(D$1,'Published Daily Data'!$B$1:$BF$1,0),TRUE)</f>
        <v>226505</v>
      </c>
      <c r="E358" s="4">
        <f>VLOOKUP($B358,'Published Daily Data'!$B:$BF,MATCH(E$1,'Published Daily Data'!$B$1:$BF$1,0),TRUE)</f>
        <v>274984</v>
      </c>
      <c r="F358" s="4">
        <f>VLOOKUP($B358,'Published Daily Data'!$B:$BF,MATCH(F$1,'Published Daily Data'!$B$1:$BF$1,0),TRUE)</f>
        <v>123603</v>
      </c>
      <c r="G358" s="4">
        <f>VLOOKUP($B358,'Published Daily Data'!$B:$BF,MATCH(G$1,'Published Daily Data'!$B$1:$BF$1,0),TRUE)</f>
        <v>24326</v>
      </c>
      <c r="H358" s="4">
        <f>VLOOKUP($B358,'Published Daily Data'!$B:$BF,MATCH(H$1,'Published Daily Data'!$B$1:$BF$1,0),TRUE)</f>
        <v>139322</v>
      </c>
      <c r="I358" s="4">
        <f>VLOOKUP($B358,'Published Daily Data'!$B:$BF,MATCH(I$1,'Published Daily Data'!$B$1:$BF$1,0),TRUE)</f>
        <v>63736</v>
      </c>
      <c r="J358" s="4">
        <f>VLOOKUP($B358,'Published Daily Data'!$B:$BF,MATCH(J$1,'Published Daily Data'!$B$1:$BF$1,0),TRUE)</f>
        <v>0</v>
      </c>
      <c r="K358" s="4">
        <f>VLOOKUP($B358,'Published Daily Data'!$B:$BF,MATCH(K$1,'Published Daily Data'!$B$1:$BF$1,0),TRUE)</f>
        <v>14869</v>
      </c>
      <c r="L358" s="4">
        <f>VLOOKUP($B358,'Published Daily Data'!$B:$BF,MATCH(L$1,'Published Daily Data'!$B$1:$BF$1,0),TRUE)</f>
        <v>19826</v>
      </c>
      <c r="M358" s="4">
        <f>VLOOKUP($B358,'Published Daily Data'!$B:$BF,MATCH(M$1,'Published Daily Data'!$B$1:$BF$1,0),TRUE)</f>
        <v>11450</v>
      </c>
      <c r="N358" s="4">
        <f>VLOOKUP($B358,'Published Daily Data'!$B:$BF,MATCH(N$1,'Published Daily Data'!$B$1:$BF$1,0),TRUE)</f>
        <v>907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58888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21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-10292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235276</v>
      </c>
      <c r="D359" s="4">
        <f>VLOOKUP($B359,'Published Daily Data'!$B:$BF,MATCH(D$1,'Published Daily Data'!$B$1:$BF$1,0),TRUE)</f>
        <v>240221</v>
      </c>
      <c r="E359" s="4">
        <f>VLOOKUP($B359,'Published Daily Data'!$B:$BF,MATCH(E$1,'Published Daily Data'!$B$1:$BF$1,0),TRUE)</f>
        <v>292930</v>
      </c>
      <c r="F359" s="4">
        <f>VLOOKUP($B359,'Published Daily Data'!$B:$BF,MATCH(F$1,'Published Daily Data'!$B$1:$BF$1,0),TRUE)</f>
        <v>128996</v>
      </c>
      <c r="G359" s="4">
        <f>VLOOKUP($B359,'Published Daily Data'!$B:$BF,MATCH(G$1,'Published Daily Data'!$B$1:$BF$1,0),TRUE)</f>
        <v>23652</v>
      </c>
      <c r="H359" s="4">
        <f>VLOOKUP($B359,'Published Daily Data'!$B:$BF,MATCH(H$1,'Published Daily Data'!$B$1:$BF$1,0),TRUE)</f>
        <v>160703</v>
      </c>
      <c r="I359" s="4">
        <f>VLOOKUP($B359,'Published Daily Data'!$B:$BF,MATCH(I$1,'Published Daily Data'!$B$1:$BF$1,0),TRUE)</f>
        <v>63742</v>
      </c>
      <c r="J359" s="4">
        <f>VLOOKUP($B359,'Published Daily Data'!$B:$BF,MATCH(J$1,'Published Daily Data'!$B$1:$BF$1,0),TRUE)</f>
        <v>0</v>
      </c>
      <c r="K359" s="4">
        <f>VLOOKUP($B359,'Published Daily Data'!$B:$BF,MATCH(K$1,'Published Daily Data'!$B$1:$BF$1,0),TRUE)</f>
        <v>19218</v>
      </c>
      <c r="L359" s="4">
        <f>VLOOKUP($B359,'Published Daily Data'!$B:$BF,MATCH(L$1,'Published Daily Data'!$B$1:$BF$1,0),TRUE)</f>
        <v>18497</v>
      </c>
      <c r="M359" s="4">
        <f>VLOOKUP($B359,'Published Daily Data'!$B:$BF,MATCH(M$1,'Published Daily Data'!$B$1:$BF$1,0),TRUE)</f>
        <v>5702</v>
      </c>
      <c r="N359" s="4">
        <f>VLOOKUP($B359,'Published Daily Data'!$B:$BF,MATCH(N$1,'Published Daily Data'!$B$1:$BF$1,0),TRUE)</f>
        <v>902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68624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1059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-17922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235579</v>
      </c>
      <c r="D360" s="4">
        <f>VLOOKUP($B360,'Published Daily Data'!$B:$BF,MATCH(D$1,'Published Daily Data'!$B$1:$BF$1,0),TRUE)</f>
        <v>240411</v>
      </c>
      <c r="E360" s="4">
        <f>VLOOKUP($B360,'Published Daily Data'!$B:$BF,MATCH(E$1,'Published Daily Data'!$B$1:$BF$1,0),TRUE)</f>
        <v>281663</v>
      </c>
      <c r="F360" s="4">
        <f>VLOOKUP($B360,'Published Daily Data'!$B:$BF,MATCH(F$1,'Published Daily Data'!$B$1:$BF$1,0),TRUE)</f>
        <v>116688</v>
      </c>
      <c r="G360" s="4">
        <f>VLOOKUP($B360,'Published Daily Data'!$B:$BF,MATCH(G$1,'Published Daily Data'!$B$1:$BF$1,0),TRUE)</f>
        <v>26013</v>
      </c>
      <c r="H360" s="4">
        <f>VLOOKUP($B360,'Published Daily Data'!$B:$BF,MATCH(H$1,'Published Daily Data'!$B$1:$BF$1,0),TRUE)</f>
        <v>144525</v>
      </c>
      <c r="I360" s="4">
        <f>VLOOKUP($B360,'Published Daily Data'!$B:$BF,MATCH(I$1,'Published Daily Data'!$B$1:$BF$1,0),TRUE)</f>
        <v>63639</v>
      </c>
      <c r="J360" s="4">
        <f>VLOOKUP($B360,'Published Daily Data'!$B:$BF,MATCH(J$1,'Published Daily Data'!$B$1:$BF$1,0),TRUE)</f>
        <v>0</v>
      </c>
      <c r="K360" s="4">
        <f>VLOOKUP($B360,'Published Daily Data'!$B:$BF,MATCH(K$1,'Published Daily Data'!$B$1:$BF$1,0),TRUE)</f>
        <v>18435</v>
      </c>
      <c r="L360" s="4">
        <f>VLOOKUP($B360,'Published Daily Data'!$B:$BF,MATCH(L$1,'Published Daily Data'!$B$1:$BF$1,0),TRUE)</f>
        <v>19885</v>
      </c>
      <c r="M360" s="4">
        <f>VLOOKUP($B360,'Published Daily Data'!$B:$BF,MATCH(M$1,'Published Daily Data'!$B$1:$BF$1,0),TRUE)</f>
        <v>7746</v>
      </c>
      <c r="N360" s="4">
        <f>VLOOKUP($B360,'Published Daily Data'!$B:$BF,MATCH(N$1,'Published Daily Data'!$B$1:$BF$1,0),TRUE)</f>
        <v>909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56355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92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-12253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246596</v>
      </c>
      <c r="D361" s="4">
        <f>VLOOKUP($B361,'Published Daily Data'!$B:$BF,MATCH(D$1,'Published Daily Data'!$B$1:$BF$1,0),TRUE)</f>
        <v>245260</v>
      </c>
      <c r="E361" s="4">
        <f>VLOOKUP($B361,'Published Daily Data'!$B:$BF,MATCH(E$1,'Published Daily Data'!$B$1:$BF$1,0),TRUE)</f>
        <v>293257</v>
      </c>
      <c r="F361" s="4">
        <f>VLOOKUP($B361,'Published Daily Data'!$B:$BF,MATCH(F$1,'Published Daily Data'!$B$1:$BF$1,0),TRUE)</f>
        <v>123185</v>
      </c>
      <c r="G361" s="4">
        <f>VLOOKUP($B361,'Published Daily Data'!$B:$BF,MATCH(G$1,'Published Daily Data'!$B$1:$BF$1,0),TRUE)</f>
        <v>27022</v>
      </c>
      <c r="H361" s="4">
        <f>VLOOKUP($B361,'Published Daily Data'!$B:$BF,MATCH(H$1,'Published Daily Data'!$B$1:$BF$1,0),TRUE)</f>
        <v>152145</v>
      </c>
      <c r="I361" s="4">
        <f>VLOOKUP($B361,'Published Daily Data'!$B:$BF,MATCH(I$1,'Published Daily Data'!$B$1:$BF$1,0),TRUE)</f>
        <v>63494</v>
      </c>
      <c r="J361" s="4">
        <f>VLOOKUP($B361,'Published Daily Data'!$B:$BF,MATCH(J$1,'Published Daily Data'!$B$1:$BF$1,0),TRUE)</f>
        <v>0</v>
      </c>
      <c r="K361" s="4">
        <f>VLOOKUP($B361,'Published Daily Data'!$B:$BF,MATCH(K$1,'Published Daily Data'!$B$1:$BF$1,0),TRUE)</f>
        <v>18459</v>
      </c>
      <c r="L361" s="4">
        <f>VLOOKUP($B361,'Published Daily Data'!$B:$BF,MATCH(L$1,'Published Daily Data'!$B$1:$BF$1,0),TRUE)</f>
        <v>20633</v>
      </c>
      <c r="M361" s="4">
        <f>VLOOKUP($B361,'Published Daily Data'!$B:$BF,MATCH(M$1,'Published Daily Data'!$B$1:$BF$1,0),TRUE)</f>
        <v>10074</v>
      </c>
      <c r="N361" s="4">
        <f>VLOOKUP($B361,'Published Daily Data'!$B:$BF,MATCH(N$1,'Published Daily Data'!$B$1:$BF$1,0),TRUE)</f>
        <v>911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68914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192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-16228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261975</v>
      </c>
      <c r="D362" s="4">
        <f>VLOOKUP($B362,'Published Daily Data'!$B:$BF,MATCH(D$1,'Published Daily Data'!$B$1:$BF$1,0),TRUE)</f>
        <v>263426</v>
      </c>
      <c r="E362" s="4">
        <f>VLOOKUP($B362,'Published Daily Data'!$B:$BF,MATCH(E$1,'Published Daily Data'!$B$1:$BF$1,0),TRUE)</f>
        <v>292665</v>
      </c>
      <c r="F362" s="4">
        <f>VLOOKUP($B362,'Published Daily Data'!$B:$BF,MATCH(F$1,'Published Daily Data'!$B$1:$BF$1,0),TRUE)</f>
        <v>103452</v>
      </c>
      <c r="G362" s="4">
        <f>VLOOKUP($B362,'Published Daily Data'!$B:$BF,MATCH(G$1,'Published Daily Data'!$B$1:$BF$1,0),TRUE)</f>
        <v>28424</v>
      </c>
      <c r="H362" s="4">
        <f>VLOOKUP($B362,'Published Daily Data'!$B:$BF,MATCH(H$1,'Published Daily Data'!$B$1:$BF$1,0),TRUE)</f>
        <v>148158</v>
      </c>
      <c r="I362" s="4">
        <f>VLOOKUP($B362,'Published Daily Data'!$B:$BF,MATCH(I$1,'Published Daily Data'!$B$1:$BF$1,0),TRUE)</f>
        <v>63466</v>
      </c>
      <c r="J362" s="4">
        <f>VLOOKUP($B362,'Published Daily Data'!$B:$BF,MATCH(J$1,'Published Daily Data'!$B$1:$BF$1,0),TRUE)</f>
        <v>0</v>
      </c>
      <c r="K362" s="4">
        <f>VLOOKUP($B362,'Published Daily Data'!$B:$BF,MATCH(K$1,'Published Daily Data'!$B$1:$BF$1,0),TRUE)</f>
        <v>19227</v>
      </c>
      <c r="L362" s="4">
        <f>VLOOKUP($B362,'Published Daily Data'!$B:$BF,MATCH(L$1,'Published Daily Data'!$B$1:$BF$1,0),TRUE)</f>
        <v>20695</v>
      </c>
      <c r="M362" s="4">
        <f>VLOOKUP($B362,'Published Daily Data'!$B:$BF,MATCH(M$1,'Published Daily Data'!$B$1:$BF$1,0),TRUE)</f>
        <v>11249</v>
      </c>
      <c r="N362" s="4">
        <f>VLOOKUP($B362,'Published Daily Data'!$B:$BF,MATCH(N$1,'Published Daily Data'!$B$1:$BF$1,0),TRUE)</f>
        <v>903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50319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633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-19466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268074</v>
      </c>
      <c r="D363" s="4">
        <f>VLOOKUP($B363,'Published Daily Data'!$B:$BF,MATCH(D$1,'Published Daily Data'!$B$1:$BF$1,0),TRUE)</f>
        <v>277785</v>
      </c>
      <c r="E363" s="4">
        <f>VLOOKUP($B363,'Published Daily Data'!$B:$BF,MATCH(E$1,'Published Daily Data'!$B$1:$BF$1,0),TRUE)</f>
        <v>302507</v>
      </c>
      <c r="F363" s="4">
        <f>VLOOKUP($B363,'Published Daily Data'!$B:$BF,MATCH(F$1,'Published Daily Data'!$B$1:$BF$1,0),TRUE)</f>
        <v>99941</v>
      </c>
      <c r="G363" s="4">
        <f>VLOOKUP($B363,'Published Daily Data'!$B:$BF,MATCH(G$1,'Published Daily Data'!$B$1:$BF$1,0),TRUE)</f>
        <v>29527</v>
      </c>
      <c r="H363" s="4">
        <f>VLOOKUP($B363,'Published Daily Data'!$B:$BF,MATCH(H$1,'Published Daily Data'!$B$1:$BF$1,0),TRUE)</f>
        <v>161765</v>
      </c>
      <c r="I363" s="4">
        <f>VLOOKUP($B363,'Published Daily Data'!$B:$BF,MATCH(I$1,'Published Daily Data'!$B$1:$BF$1,0),TRUE)</f>
        <v>63457</v>
      </c>
      <c r="J363" s="4">
        <f>VLOOKUP($B363,'Published Daily Data'!$B:$BF,MATCH(J$1,'Published Daily Data'!$B$1:$BF$1,0),TRUE)</f>
        <v>0</v>
      </c>
      <c r="K363" s="4">
        <f>VLOOKUP($B363,'Published Daily Data'!$B:$BF,MATCH(K$1,'Published Daily Data'!$B$1:$BF$1,0),TRUE)</f>
        <v>20215</v>
      </c>
      <c r="L363" s="4">
        <f>VLOOKUP($B363,'Published Daily Data'!$B:$BF,MATCH(L$1,'Published Daily Data'!$B$1:$BF$1,0),TRUE)</f>
        <v>20880</v>
      </c>
      <c r="M363" s="4">
        <f>VLOOKUP($B363,'Published Daily Data'!$B:$BF,MATCH(M$1,'Published Daily Data'!$B$1:$BF$1,0),TRUE)</f>
        <v>11592</v>
      </c>
      <c r="N363" s="4">
        <f>VLOOKUP($B363,'Published Daily Data'!$B:$BF,MATCH(N$1,'Published Daily Data'!$B$1:$BF$1,0),TRUE)</f>
        <v>869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6100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266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-31422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266507</v>
      </c>
      <c r="D364" s="4">
        <f>VLOOKUP($B364,'Published Daily Data'!$B:$BF,MATCH(D$1,'Published Daily Data'!$B$1:$BF$1,0),TRUE)</f>
        <v>279478</v>
      </c>
      <c r="E364" s="4">
        <f>VLOOKUP($B364,'Published Daily Data'!$B:$BF,MATCH(E$1,'Published Daily Data'!$B$1:$BF$1,0),TRUE)</f>
        <v>307212</v>
      </c>
      <c r="F364" s="4">
        <f>VLOOKUP($B364,'Published Daily Data'!$B:$BF,MATCH(F$1,'Published Daily Data'!$B$1:$BF$1,0),TRUE)</f>
        <v>103052</v>
      </c>
      <c r="G364" s="4">
        <f>VLOOKUP($B364,'Published Daily Data'!$B:$BF,MATCH(G$1,'Published Daily Data'!$B$1:$BF$1,0),TRUE)</f>
        <v>29273</v>
      </c>
      <c r="H364" s="4">
        <f>VLOOKUP($B364,'Published Daily Data'!$B:$BF,MATCH(H$1,'Published Daily Data'!$B$1:$BF$1,0),TRUE)</f>
        <v>165894</v>
      </c>
      <c r="I364" s="4">
        <f>VLOOKUP($B364,'Published Daily Data'!$B:$BF,MATCH(I$1,'Published Daily Data'!$B$1:$BF$1,0),TRUE)</f>
        <v>63461</v>
      </c>
      <c r="J364" s="4">
        <f>VLOOKUP($B364,'Published Daily Data'!$B:$BF,MATCH(J$1,'Published Daily Data'!$B$1:$BF$1,0),TRUE)</f>
        <v>0</v>
      </c>
      <c r="K364" s="4">
        <f>VLOOKUP($B364,'Published Daily Data'!$B:$BF,MATCH(K$1,'Published Daily Data'!$B$1:$BF$1,0),TRUE)</f>
        <v>18311</v>
      </c>
      <c r="L364" s="4">
        <f>VLOOKUP($B364,'Published Daily Data'!$B:$BF,MATCH(L$1,'Published Daily Data'!$B$1:$BF$1,0),TRUE)</f>
        <v>20940</v>
      </c>
      <c r="M364" s="4">
        <f>VLOOKUP($B364,'Published Daily Data'!$B:$BF,MATCH(M$1,'Published Daily Data'!$B$1:$BF$1,0),TRUE)</f>
        <v>5833</v>
      </c>
      <c r="N364" s="4">
        <f>VLOOKUP($B364,'Published Daily Data'!$B:$BF,MATCH(N$1,'Published Daily Data'!$B$1:$BF$1,0),TRUE)</f>
        <v>874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58898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109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-32845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277715</v>
      </c>
      <c r="D365" s="4">
        <f>VLOOKUP($B365,'Published Daily Data'!$B:$BF,MATCH(D$1,'Published Daily Data'!$B$1:$BF$1,0),TRUE)</f>
        <v>293022</v>
      </c>
      <c r="E365" s="4">
        <f>VLOOKUP($B365,'Published Daily Data'!$B:$BF,MATCH(E$1,'Published Daily Data'!$B$1:$BF$1,0),TRUE)</f>
        <v>308839</v>
      </c>
      <c r="F365" s="4">
        <f>VLOOKUP($B365,'Published Daily Data'!$B:$BF,MATCH(F$1,'Published Daily Data'!$B$1:$BF$1,0),TRUE)</f>
        <v>90837</v>
      </c>
      <c r="G365" s="4">
        <f>VLOOKUP($B365,'Published Daily Data'!$B:$BF,MATCH(G$1,'Published Daily Data'!$B$1:$BF$1,0),TRUE)</f>
        <v>32625</v>
      </c>
      <c r="H365" s="4">
        <f>VLOOKUP($B365,'Published Daily Data'!$B:$BF,MATCH(H$1,'Published Daily Data'!$B$1:$BF$1,0),TRUE)</f>
        <v>161642</v>
      </c>
      <c r="I365" s="4">
        <f>VLOOKUP($B365,'Published Daily Data'!$B:$BF,MATCH(I$1,'Published Daily Data'!$B$1:$BF$1,0),TRUE)</f>
        <v>63354</v>
      </c>
      <c r="J365" s="4">
        <f>VLOOKUP($B365,'Published Daily Data'!$B:$BF,MATCH(J$1,'Published Daily Data'!$B$1:$BF$1,0),TRUE)</f>
        <v>0</v>
      </c>
      <c r="K365" s="4">
        <f>VLOOKUP($B365,'Published Daily Data'!$B:$BF,MATCH(K$1,'Published Daily Data'!$B$1:$BF$1,0),TRUE)</f>
        <v>17698</v>
      </c>
      <c r="L365" s="4">
        <f>VLOOKUP($B365,'Published Daily Data'!$B:$BF,MATCH(L$1,'Published Daily Data'!$B$1:$BF$1,0),TRUE)</f>
        <v>20826</v>
      </c>
      <c r="M365" s="4">
        <f>VLOOKUP($B365,'Published Daily Data'!$B:$BF,MATCH(M$1,'Published Daily Data'!$B$1:$BF$1,0),TRUE)</f>
        <v>8753</v>
      </c>
      <c r="N365" s="4">
        <f>VLOOKUP($B365,'Published Daily Data'!$B:$BF,MATCH(N$1,'Published Daily Data'!$B$1:$BF$1,0),TRUE)</f>
        <v>733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48544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14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-23911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295569</v>
      </c>
      <c r="D366" s="4">
        <f>VLOOKUP($B366,'Published Daily Data'!$B:$BF,MATCH(D$1,'Published Daily Data'!$B$1:$BF$1,0),TRUE)</f>
        <v>308434</v>
      </c>
      <c r="E366" s="4">
        <f>VLOOKUP($B366,'Published Daily Data'!$B:$BF,MATCH(E$1,'Published Daily Data'!$B$1:$BF$1,0),TRUE)</f>
        <v>318498</v>
      </c>
      <c r="F366" s="4">
        <f>VLOOKUP($B366,'Published Daily Data'!$B:$BF,MATCH(F$1,'Published Daily Data'!$B$1:$BF$1,0),TRUE)</f>
        <v>84996</v>
      </c>
      <c r="G366" s="4">
        <f>VLOOKUP($B366,'Published Daily Data'!$B:$BF,MATCH(G$1,'Published Daily Data'!$B$1:$BF$1,0),TRUE)</f>
        <v>33830</v>
      </c>
      <c r="H366" s="4">
        <f>VLOOKUP($B366,'Published Daily Data'!$B:$BF,MATCH(H$1,'Published Daily Data'!$B$1:$BF$1,0),TRUE)</f>
        <v>172256</v>
      </c>
      <c r="I366" s="4">
        <f>VLOOKUP($B366,'Published Daily Data'!$B:$BF,MATCH(I$1,'Published Daily Data'!$B$1:$BF$1,0),TRUE)</f>
        <v>63379</v>
      </c>
      <c r="J366" s="4">
        <f>VLOOKUP($B366,'Published Daily Data'!$B:$BF,MATCH(J$1,'Published Daily Data'!$B$1:$BF$1,0),TRUE)</f>
        <v>0</v>
      </c>
      <c r="K366" s="4">
        <f>VLOOKUP($B366,'Published Daily Data'!$B:$BF,MATCH(K$1,'Published Daily Data'!$B$1:$BF$1,0),TRUE)</f>
        <v>18332</v>
      </c>
      <c r="L366" s="4">
        <f>VLOOKUP($B366,'Published Daily Data'!$B:$BF,MATCH(L$1,'Published Daily Data'!$B$1:$BF$1,0),TRUE)</f>
        <v>19576</v>
      </c>
      <c r="M366" s="4">
        <f>VLOOKUP($B366,'Published Daily Data'!$B:$BF,MATCH(M$1,'Published Daily Data'!$B$1:$BF$1,0),TRUE)</f>
        <v>6780</v>
      </c>
      <c r="N366" s="4">
        <f>VLOOKUP($B366,'Published Daily Data'!$B:$BF,MATCH(N$1,'Published Daily Data'!$B$1:$BF$1,0),TRUE)</f>
        <v>861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35712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773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-22058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292326</v>
      </c>
      <c r="D367" s="4">
        <f>VLOOKUP($B367,'Published Daily Data'!$B:$BF,MATCH(D$1,'Published Daily Data'!$B$1:$BF$1,0),TRUE)</f>
        <v>304577</v>
      </c>
      <c r="E367" s="4">
        <f>VLOOKUP($B367,'Published Daily Data'!$B:$BF,MATCH(E$1,'Published Daily Data'!$B$1:$BF$1,0),TRUE)</f>
        <v>343725</v>
      </c>
      <c r="F367" s="4">
        <f>VLOOKUP($B367,'Published Daily Data'!$B:$BF,MATCH(F$1,'Published Daily Data'!$B$1:$BF$1,0),TRUE)</f>
        <v>114346</v>
      </c>
      <c r="G367" s="4">
        <f>VLOOKUP($B367,'Published Daily Data'!$B:$BF,MATCH(G$1,'Published Daily Data'!$B$1:$BF$1,0),TRUE)</f>
        <v>37294</v>
      </c>
      <c r="H367" s="4">
        <f>VLOOKUP($B367,'Published Daily Data'!$B:$BF,MATCH(H$1,'Published Daily Data'!$B$1:$BF$1,0),TRUE)</f>
        <v>185529</v>
      </c>
      <c r="I367" s="4">
        <f>VLOOKUP($B367,'Published Daily Data'!$B:$BF,MATCH(I$1,'Published Daily Data'!$B$1:$BF$1,0),TRUE)</f>
        <v>63382</v>
      </c>
      <c r="J367" s="4">
        <f>VLOOKUP($B367,'Published Daily Data'!$B:$BF,MATCH(J$1,'Published Daily Data'!$B$1:$BF$1,0),TRUE)</f>
        <v>0</v>
      </c>
      <c r="K367" s="4">
        <f>VLOOKUP($B367,'Published Daily Data'!$B:$BF,MATCH(K$1,'Published Daily Data'!$B$1:$BF$1,0),TRUE)</f>
        <v>20370</v>
      </c>
      <c r="L367" s="4">
        <f>VLOOKUP($B367,'Published Daily Data'!$B:$BF,MATCH(L$1,'Published Daily Data'!$B$1:$BF$1,0),TRUE)</f>
        <v>20647</v>
      </c>
      <c r="M367" s="4">
        <f>VLOOKUP($B367,'Published Daily Data'!$B:$BF,MATCH(M$1,'Published Daily Data'!$B$1:$BF$1,0),TRUE)</f>
        <v>12418</v>
      </c>
      <c r="N367" s="4">
        <f>VLOOKUP($B367,'Published Daily Data'!$B:$BF,MATCH(N$1,'Published Daily Data'!$B$1:$BF$1,0),TRUE)</f>
        <v>871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303594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